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Denne_projektmappe"/>
  <xr:revisionPtr revIDLastSave="0" documentId="13_ncr:1_{E4F555F1-2B64-4AD9-A9CB-F8401D07E48C}" xr6:coauthVersionLast="47" xr6:coauthVersionMax="47" xr10:uidLastSave="{00000000-0000-0000-0000-000000000000}"/>
  <bookViews>
    <workbookView xWindow="-110" yWindow="-110" windowWidth="19420" windowHeight="11620" tabRatio="876" firstSheet="13" activeTab="25" xr2:uid="{8014FB59-5B44-4D5B-9C39-1FF55ADDB2B6}"/>
  </bookViews>
  <sheets>
    <sheet name="Indledning" sheetId="111" r:id="rId1"/>
    <sheet name="Erklæring" sheetId="109" r:id="rId2"/>
    <sheet name="Index" sheetId="108" r:id="rId3"/>
    <sheet name="EU OV1" sheetId="1" r:id="rId4"/>
    <sheet name="EU KM1" sheetId="2" r:id="rId5"/>
    <sheet name="EU CC1" sheetId="19" r:id="rId6"/>
    <sheet name="EU CC2 " sheetId="20" r:id="rId7"/>
    <sheet name="EU CCyB1" sheetId="23" r:id="rId8"/>
    <sheet name="EU CCyB2" sheetId="24" r:id="rId9"/>
    <sheet name="EU LR1 - LRSum" sheetId="26" r:id="rId10"/>
    <sheet name="EU LR2 - LRCom" sheetId="27" r:id="rId11"/>
    <sheet name="EU LR3 - LRSpl" sheetId="28" r:id="rId12"/>
    <sheet name="EU LIQ1" sheetId="32" r:id="rId13"/>
    <sheet name="EU LIQ2" sheetId="34" r:id="rId14"/>
    <sheet name="EU CR4" sheetId="55" r:id="rId15"/>
    <sheet name="EU CR5" sheetId="56" r:id="rId16"/>
    <sheet name="EU CCR1" sheetId="70" r:id="rId17"/>
    <sheet name="EU CCR2" sheetId="71" r:id="rId18"/>
    <sheet name="EU CCR3" sheetId="72" r:id="rId19"/>
    <sheet name="EU MR1" sheetId="87" r:id="rId20"/>
    <sheet name="EU OR1" sheetId="95" r:id="rId21"/>
    <sheet name="EU REM1" sheetId="98" r:id="rId22"/>
    <sheet name="EU REM5" sheetId="102" r:id="rId23"/>
    <sheet name="EU AE1" sheetId="104" r:id="rId24"/>
    <sheet name="EU KM2" sheetId="112" r:id="rId25"/>
    <sheet name="EU TLAC 1" sheetId="113" r:id="rId26"/>
    <sheet name="EU TLAC3b" sheetId="114"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xlnm._FilterDatabase" localSheetId="25" hidden="1">'EU TLAC 1'!$A$4:$F$52</definedName>
    <definedName name="_ftn1" localSheetId="19">'EU MR1'!$G$13</definedName>
    <definedName name="_ftnref1" localSheetId="19">'EU MR1'!$G$10</definedName>
    <definedName name="_ftnref1_50" localSheetId="26">'[1]Table 39_'!#REF!</definedName>
    <definedName name="_ftnref1_50">'[1]Table 39_'!#REF!</definedName>
    <definedName name="_ftnref1_50_10" localSheetId="26">'[2]Table 39_'!#REF!</definedName>
    <definedName name="_ftnref1_50_10">'[2]Table 39_'!#REF!</definedName>
    <definedName name="_ftnref1_50_15" localSheetId="26">'[2]Table 39_'!#REF!</definedName>
    <definedName name="_ftnref1_50_15">'[2]Table 39_'!#REF!</definedName>
    <definedName name="_ftnref1_50_18" localSheetId="26">'[2]Table 39_'!#REF!</definedName>
    <definedName name="_ftnref1_50_18">'[2]Table 39_'!#REF!</definedName>
    <definedName name="_ftnref1_50_19" localSheetId="26">'[2]Table 39_'!#REF!</definedName>
    <definedName name="_ftnref1_50_19">'[2]Table 39_'!#REF!</definedName>
    <definedName name="_ftnref1_50_20" localSheetId="26">'[2]Table 39_'!#REF!</definedName>
    <definedName name="_ftnref1_50_20">'[2]Table 39_'!#REF!</definedName>
    <definedName name="_ftnref1_50_21" localSheetId="26">'[2]Table 39_'!#REF!</definedName>
    <definedName name="_ftnref1_50_21">'[2]Table 39_'!#REF!</definedName>
    <definedName name="_ftnref1_50_23" localSheetId="26">'[2]Table 39_'!#REF!</definedName>
    <definedName name="_ftnref1_50_23">'[2]Table 39_'!#REF!</definedName>
    <definedName name="_ftnref1_50_24" localSheetId="26">'[2]Table 39_'!#REF!</definedName>
    <definedName name="_ftnref1_50_24">'[2]Table 39_'!#REF!</definedName>
    <definedName name="_ftnref1_50_4" localSheetId="26">'[2]Table 39_'!#REF!</definedName>
    <definedName name="_ftnref1_50_4">'[2]Table 39_'!#REF!</definedName>
    <definedName name="_ftnref1_50_5" localSheetId="26">'[2]Table 39_'!#REF!</definedName>
    <definedName name="_ftnref1_50_5">'[2]Table 39_'!#REF!</definedName>
    <definedName name="_ftnref1_51" localSheetId="26">'[1]Table 39_'!#REF!</definedName>
    <definedName name="_ftnref1_51">'[1]Table 39_'!#REF!</definedName>
    <definedName name="_ftnref1_51_10" localSheetId="26">'[2]Table 39_'!#REF!</definedName>
    <definedName name="_ftnref1_51_10">'[2]Table 39_'!#REF!</definedName>
    <definedName name="_ftnref1_51_15" localSheetId="26">'[2]Table 39_'!#REF!</definedName>
    <definedName name="_ftnref1_51_15">'[2]Table 39_'!#REF!</definedName>
    <definedName name="_ftnref1_51_18" localSheetId="26">'[2]Table 39_'!#REF!</definedName>
    <definedName name="_ftnref1_51_18">'[2]Table 39_'!#REF!</definedName>
    <definedName name="_ftnref1_51_19" localSheetId="26">'[2]Table 39_'!#REF!</definedName>
    <definedName name="_ftnref1_51_19">'[2]Table 39_'!#REF!</definedName>
    <definedName name="_ftnref1_51_20" localSheetId="26">'[2]Table 39_'!#REF!</definedName>
    <definedName name="_ftnref1_51_20">'[2]Table 39_'!#REF!</definedName>
    <definedName name="_ftnref1_51_21" localSheetId="26">'[2]Table 39_'!#REF!</definedName>
    <definedName name="_ftnref1_51_21">'[2]Table 39_'!#REF!</definedName>
    <definedName name="_ftnref1_51_23" localSheetId="26">'[2]Table 39_'!#REF!</definedName>
    <definedName name="_ftnref1_51_23">'[2]Table 39_'!#REF!</definedName>
    <definedName name="_ftnref1_51_24" localSheetId="26">'[2]Table 39_'!#REF!</definedName>
    <definedName name="_ftnref1_51_24">'[2]Table 39_'!#REF!</definedName>
    <definedName name="_ftnref1_51_4" localSheetId="26">'[2]Table 39_'!#REF!</definedName>
    <definedName name="_ftnref1_51_4">'[2]Table 39_'!#REF!</definedName>
    <definedName name="_ftnref1_51_5" localSheetId="26">'[2]Table 39_'!#REF!</definedName>
    <definedName name="_ftnref1_51_5">'[2]Table 39_'!#REF!</definedName>
    <definedName name="_h" localSheetId="26">'[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26">#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26">#REF!</definedName>
    <definedName name="dsa">#REF!</definedName>
    <definedName name="edc">[8]Members!$D$3:E$2477</definedName>
    <definedName name="ER">'[4]Lists-Aux'!$N:$N</definedName>
    <definedName name="fdsg" localSheetId="26">'[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26">#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6">#REF!</definedName>
    <definedName name="JedenRadekPodSestavou">#REF!</definedName>
    <definedName name="JedenRadekPodSestavou_11" localSheetId="26">#REF!</definedName>
    <definedName name="JedenRadekPodSestavou_11">#REF!</definedName>
    <definedName name="JedenRadekPodSestavou_2" localSheetId="26">#REF!</definedName>
    <definedName name="JedenRadekPodSestavou_2">#REF!</definedName>
    <definedName name="JedenRadekPodSestavou_28" localSheetId="26">#REF!</definedName>
    <definedName name="JedenRadekPodSestavou_28">#REF!</definedName>
    <definedName name="JedenRadekVedleSestavy" localSheetId="26">#REF!</definedName>
    <definedName name="JedenRadekVedleSestavy">#REF!</definedName>
    <definedName name="JedenRadekVedleSestavy_11" localSheetId="26">#REF!</definedName>
    <definedName name="JedenRadekVedleSestavy_11">#REF!</definedName>
    <definedName name="JedenRadekVedleSestavy_2" localSheetId="26">#REF!</definedName>
    <definedName name="JedenRadekVedleSestavy_2">#REF!</definedName>
    <definedName name="JedenRadekVedleSestavy_28" localSheetId="26">#REF!</definedName>
    <definedName name="JedenRadekVedleSestavy_28">#REF!</definedName>
    <definedName name="kk">'[10]List details'!$C$5:$C$8</definedName>
    <definedName name="ll">'[10]List details'!$C$5:$C$8</definedName>
    <definedName name="MaxOblastTabulky" localSheetId="26">#REF!</definedName>
    <definedName name="MaxOblastTabulky">#REF!</definedName>
    <definedName name="MaxOblastTabulky_11" localSheetId="26">#REF!</definedName>
    <definedName name="MaxOblastTabulky_11">#REF!</definedName>
    <definedName name="MaxOblastTabulky_2" localSheetId="26">#REF!</definedName>
    <definedName name="MaxOblastTabulky_2">#REF!</definedName>
    <definedName name="MaxOblastTabulky_28" localSheetId="26">#REF!</definedName>
    <definedName name="MaxOblastTabulky_28">#REF!</definedName>
    <definedName name="MC">'[6]Lists-Aux'!$C:$C</definedName>
    <definedName name="Members">[6]Members!$D$3:E$2992</definedName>
    <definedName name="MemberStatereporting">[11]Lists!$B$2:$B$29</definedName>
    <definedName name="OblastDat2" localSheetId="26">#REF!</definedName>
    <definedName name="OblastDat2">#REF!</definedName>
    <definedName name="OblastDat2_11" localSheetId="26">#REF!</definedName>
    <definedName name="OblastDat2_11">#REF!</definedName>
    <definedName name="OblastDat2_2" localSheetId="26">#REF!</definedName>
    <definedName name="OblastDat2_2">#REF!</definedName>
    <definedName name="OblastDat2_28" localSheetId="26">#REF!</definedName>
    <definedName name="OblastDat2_28">#REF!</definedName>
    <definedName name="OblastNadpisuRadku" localSheetId="26">#REF!</definedName>
    <definedName name="OblastNadpisuRadku">#REF!</definedName>
    <definedName name="OblastNadpisuRadku_11" localSheetId="26">#REF!</definedName>
    <definedName name="OblastNadpisuRadku_11">#REF!</definedName>
    <definedName name="OblastNadpisuRadku_2" localSheetId="26">#REF!</definedName>
    <definedName name="OblastNadpisuRadku_2">#REF!</definedName>
    <definedName name="OblastNadpisuRadku_28" localSheetId="26">#REF!</definedName>
    <definedName name="OblastNadpisuRadku_28">#REF!</definedName>
    <definedName name="OblastNadpisuSloupcu" localSheetId="26">#REF!</definedName>
    <definedName name="OblastNadpisuSloupcu">#REF!</definedName>
    <definedName name="OblastNadpisuSloupcu_11" localSheetId="26">#REF!</definedName>
    <definedName name="OblastNadpisuSloupcu_11">#REF!</definedName>
    <definedName name="OblastNadpisuSloupcu_2" localSheetId="26">#REF!</definedName>
    <definedName name="OblastNadpisuSloupcu_2">#REF!</definedName>
    <definedName name="OblastNadpisuSloupcu_28" localSheetId="26">#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 localSheetId="5">'EU CC1'!$B$3:$E$127</definedName>
    <definedName name="Print_Area" localSheetId="6">'EU CC2 '!$B$2:$F$47</definedName>
    <definedName name="Print_Area" localSheetId="17">'EU CCR2'!$A$1:$D$11</definedName>
    <definedName name="Print_Area" localSheetId="7">'EU CCyB1'!$A$3:$O$15</definedName>
    <definedName name="Print_Area" localSheetId="8">'EU CCyB2'!$B$3:$E$9</definedName>
    <definedName name="Print_Area" localSheetId="15">'EU CR5'!$A$2:$S$24</definedName>
    <definedName name="Print_Area" localSheetId="4">'EU KM1'!$B$2:$F$51</definedName>
    <definedName name="Print_Area" localSheetId="12">'EU LIQ1'!$B$2:$K$46</definedName>
    <definedName name="Print_Area" localSheetId="13">'EU LIQ2'!$B$2:$H$44</definedName>
    <definedName name="Print_Area" localSheetId="9">'EU LR1 - LRSum'!$B$2:$D$21</definedName>
    <definedName name="Print_Area" localSheetId="10">'EU LR2 - LRCom'!$B$2:$E$72</definedName>
    <definedName name="Print_Area" localSheetId="11">'EU LR3 - LRSpl'!$B$2:$D$17</definedName>
    <definedName name="Print_Area" localSheetId="3">'EU OV1'!$B$2:$F$44</definedName>
    <definedName name="Print_Area" localSheetId="21">'EU REM1'!$B$1:$I$27</definedName>
    <definedName name="Print_Area" localSheetId="0">Indledning!$A$1:$G$22</definedName>
    <definedName name="Print_Area_MI" localSheetId="26">#REF!</definedName>
    <definedName name="Print_Area_MI">#REF!</definedName>
    <definedName name="Print_Area_MI_11" localSheetId="26">#REF!</definedName>
    <definedName name="Print_Area_MI_11">#REF!</definedName>
    <definedName name="Print_Area_MI_2" localSheetId="26">#REF!</definedName>
    <definedName name="Print_Area_MI_2">#REF!</definedName>
    <definedName name="Print_Area_MI_28" localSheetId="26">#REF!</definedName>
    <definedName name="Print_Area_MI_28">#REF!</definedName>
    <definedName name="Print_Titles" localSheetId="5">'EU CC1'!$7:$7</definedName>
    <definedName name="Print_Titles_MI" localSheetId="26">#REF!</definedName>
    <definedName name="Print_Titles_MI">#REF!</definedName>
    <definedName name="Print_Titles_MI_11" localSheetId="26">#REF!</definedName>
    <definedName name="Print_Titles_MI_11">#REF!</definedName>
    <definedName name="Print_Titles_MI_2" localSheetId="26">#REF!</definedName>
    <definedName name="Print_Titles_MI_2">#REF!</definedName>
    <definedName name="Print_Titles_MI_28" localSheetId="26">#REF!</definedName>
    <definedName name="Print_Titles_MI_28">#REF!</definedName>
    <definedName name="rfgf" localSheetId="26">'[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_xlnm.Print_Area" localSheetId="5">'EU CC1'!$B$3:$E$127</definedName>
    <definedName name="_xlnm.Print_Area" localSheetId="6">'EU CC2 '!$B$2:$F$47</definedName>
    <definedName name="_xlnm.Print_Area" localSheetId="7">'EU CCyB1'!$A$3:$O$15</definedName>
    <definedName name="_xlnm.Print_Area" localSheetId="8">'EU CCyB2'!$B$1:$E$9</definedName>
    <definedName name="_xlnm.Print_Area" localSheetId="15">'EU CR5'!$A$2:$S$24</definedName>
    <definedName name="_xlnm.Print_Area" localSheetId="4">'EU KM1'!$B$2:$H$51</definedName>
    <definedName name="_xlnm.Print_Area" localSheetId="24">'EU KM2'!$B$3:$O$26</definedName>
    <definedName name="_xlnm.Print_Area" localSheetId="12">'EU LIQ1'!$B$2:$K$46</definedName>
    <definedName name="_xlnm.Print_Area" localSheetId="9">'EU LR1 - LRSum'!$B$2:$D$21</definedName>
    <definedName name="_xlnm.Print_Area" localSheetId="11">'EU LR3 - LRSpl'!$B$2:$D$17</definedName>
    <definedName name="_xlnm.Print_Area" localSheetId="20">'EU OR1'!$A$2:$J$18</definedName>
    <definedName name="_xlnm.Print_Area" localSheetId="25">'EU TLAC 1'!$B$3:$L$51</definedName>
    <definedName name="_xlnm.Print_Area" localSheetId="26">'EU TLAC3b'!#REF!</definedName>
    <definedName name="_xlnm.Print_Area" localSheetId="0">Indledning!$A$1:$G$23</definedName>
    <definedName name="UES">'[4]Lists-Aux'!$AG:$AG</definedName>
    <definedName name="Valid1" localSheetId="26">#REF!</definedName>
    <definedName name="Valid1">#REF!</definedName>
    <definedName name="Valid2" localSheetId="26">#REF!</definedName>
    <definedName name="Valid2">#REF!</definedName>
    <definedName name="Valid3" localSheetId="26">#REF!</definedName>
    <definedName name="Valid3">#REF!</definedName>
    <definedName name="Valid4" localSheetId="26">#REF!</definedName>
    <definedName name="Valid4">#REF!</definedName>
    <definedName name="Valid5" localSheetId="26">#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2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8" i="114" l="1"/>
  <c r="H17" i="114"/>
  <c r="H16" i="114"/>
  <c r="H15" i="114"/>
  <c r="H14" i="114"/>
  <c r="H13" i="114"/>
  <c r="F42" i="113"/>
  <c r="F40" i="113"/>
  <c r="F38" i="113"/>
  <c r="F37" i="113"/>
  <c r="F24" i="113"/>
</calcChain>
</file>

<file path=xl/sharedStrings.xml><?xml version="1.0" encoding="utf-8"?>
<sst xmlns="http://schemas.openxmlformats.org/spreadsheetml/2006/main" count="1216" uniqueCount="917">
  <si>
    <t>Skema EU OV1 – Oversigt over samlede risikoeksponeringer</t>
  </si>
  <si>
    <t>Skema EU KM1 – Skema om væsentlige målekriterier</t>
  </si>
  <si>
    <t>Tabel EU OVC — ICAAP-oplysninger</t>
  </si>
  <si>
    <t>Samlede risikoeksponeringer (TREA)</t>
  </si>
  <si>
    <t>Samlede kapitalgrundlagskrav</t>
  </si>
  <si>
    <t>a</t>
  </si>
  <si>
    <t>b</t>
  </si>
  <si>
    <t>c</t>
  </si>
  <si>
    <t>T-1</t>
  </si>
  <si>
    <t>Kreditrisiko (undtagen modpartskreditrisiko)</t>
  </si>
  <si>
    <t xml:space="preserve">Heraf i henhold til standardmetoden </t>
  </si>
  <si>
    <t xml:space="preserve">Heraf i henhold til den grundlæggende IRB-metode (Foundation IRB, F-IRB) </t>
  </si>
  <si>
    <t>Heraf i henhold til kategoriseringsmetoden</t>
  </si>
  <si>
    <t>EU 4a</t>
  </si>
  <si>
    <t>Heraf: aktier i henhold til den forenklede risikovægtningsmetode</t>
  </si>
  <si>
    <t xml:space="preserve">Heraf i henhold til den avancerede IRB-metode (Advanced IRB, A-IRB) </t>
  </si>
  <si>
    <t xml:space="preserve">Modpartskreditrisiko — CCR </t>
  </si>
  <si>
    <t>Heraf i henhold til metoden med interne modeller (IMM)</t>
  </si>
  <si>
    <t>EU 8a</t>
  </si>
  <si>
    <t>Heraf eksponeringer mod en CCP</t>
  </si>
  <si>
    <t>EU 8b</t>
  </si>
  <si>
    <t>Heraf kreditværdijustering — CVA</t>
  </si>
  <si>
    <t>Heraf anden modpartskreditrisiko</t>
  </si>
  <si>
    <t>Ikke relevant</t>
  </si>
  <si>
    <t xml:space="preserve">Afviklingsrisiko </t>
  </si>
  <si>
    <t>Securitiseringseksponeringer uden for handelsbeholdningen (efter loftet)</t>
  </si>
  <si>
    <t xml:space="preserve">Heraf i henhold til SEC-IRBA-metoden </t>
  </si>
  <si>
    <t>Heraf i henhold til SEC-ERBA (undtagen IAA)</t>
  </si>
  <si>
    <t xml:space="preserve">Heraf i henhold til SEC-SA-metoden </t>
  </si>
  <si>
    <t>EU 19a</t>
  </si>
  <si>
    <t>Heraf 1 250 % / fradrag</t>
  </si>
  <si>
    <t>Positionsrisiko, valutarisiko og råvarerisiko (markedsrisiko)</t>
  </si>
  <si>
    <t xml:space="preserve">Heraf i henhold til metoden med interne modeller </t>
  </si>
  <si>
    <t>EU 22a</t>
  </si>
  <si>
    <t>Store eksponeringer</t>
  </si>
  <si>
    <t xml:space="preserve">Operationel risiko </t>
  </si>
  <si>
    <t>EU 23a</t>
  </si>
  <si>
    <t xml:space="preserve">Heraf i henhold til basisindikatormetoden </t>
  </si>
  <si>
    <t>EU 23b</t>
  </si>
  <si>
    <t>EU 23c</t>
  </si>
  <si>
    <t xml:space="preserve">Heraf i henhold til den avancerede målemetode </t>
  </si>
  <si>
    <t>Beløb under tærsklerne for fradrag (omfattet
af en risikovægt på 250 %)</t>
  </si>
  <si>
    <t>I alt</t>
  </si>
  <si>
    <t>d</t>
  </si>
  <si>
    <t>e</t>
  </si>
  <si>
    <t>T-3</t>
  </si>
  <si>
    <t>Tilgængeligt kapitalgrundlag (beløb)</t>
  </si>
  <si>
    <t xml:space="preserve">Egentlig kernekapital (CET1) </t>
  </si>
  <si>
    <t xml:space="preserve">Kernekapital </t>
  </si>
  <si>
    <t xml:space="preserve">Samlet kapital </t>
  </si>
  <si>
    <t>Risikovægtede eksponeringer</t>
  </si>
  <si>
    <t>Samlet risikoeksponering</t>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t>Kernekapitalprocent (%)</t>
  </si>
  <si>
    <t>Kapitalprocent i alt (%)</t>
  </si>
  <si>
    <t>Krav om yderligere kapitalgrundlag til at tage højde for andre risici end risikoen for overdreven gearing (som en procentdel af den risikovægtede eksponering)</t>
  </si>
  <si>
    <t>EU 7a</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i>
    <t>Eksponeringsværdi</t>
  </si>
  <si>
    <t>Tabel EU-OVA — Instituttets risikostyringstilgang</t>
  </si>
  <si>
    <t>Tabel EU-OVB — Offentliggørelse af ledelsessystemer</t>
  </si>
  <si>
    <t>Tabel EU LIA – Forklaringer af forskelle mellem regnskabsmæssige og tilsynsmæssige eksponeringsbeløb.</t>
  </si>
  <si>
    <t>Tabel EU LIB — Andre kvalitative oplysninger om anvendelsesområdet</t>
  </si>
  <si>
    <t>f</t>
  </si>
  <si>
    <t>g</t>
  </si>
  <si>
    <t>h</t>
  </si>
  <si>
    <t>X</t>
  </si>
  <si>
    <t>Aktier</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 xml:space="preserve"> a)</t>
  </si>
  <si>
    <t xml:space="preserve">  b)</t>
  </si>
  <si>
    <t>Beløb</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 xml:space="preserve">Egentlig kernekapital:  instrumenter og reserver                                             </t>
  </si>
  <si>
    <t xml:space="preserve">Kapitalinstrumenter og overkurs ved emission i tilknytning hertil </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r>
      <rPr>
        <sz val="9"/>
        <color theme="1"/>
        <rFont val="Calibri"/>
        <family val="2"/>
        <scheme val="minor"/>
      </rPr>
      <t>Kvalificerede fradrag i hybrid kernekapital, der overstiger instituttets hybride kernekapitalposter (negativt beløb)</t>
    </r>
  </si>
  <si>
    <t>27a</t>
  </si>
  <si>
    <r>
      <rPr>
        <sz val="9"/>
        <color theme="1"/>
        <rFont val="Calibri"/>
        <family val="2"/>
        <scheme val="minor"/>
      </rPr>
      <t>Andre lovpligtige justeringer</t>
    </r>
  </si>
  <si>
    <t>Samlede lovpligtige justeringer af egentlig kernekapital</t>
  </si>
  <si>
    <t xml:space="preserve">Egentlig kernekapital </t>
  </si>
  <si>
    <t>Hybrid kernekapital: instrumenter</t>
  </si>
  <si>
    <t>Kapitalinstrumenter og overkurs ved emission i tilknytning hertil</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r>
      <rPr>
        <sz val="9"/>
        <color theme="1"/>
        <rFont val="Calibri"/>
        <family val="2"/>
        <scheme val="minor"/>
      </rPr>
      <t>Kvalificerede fradrag i supplerende kapital, der overstiger instituttets supplerende kapitalposter (negativt beløb)</t>
    </r>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r>
      <rPr>
        <sz val="9"/>
        <color theme="1"/>
        <rFont val="Calibri"/>
        <family val="2"/>
        <scheme val="minor"/>
      </rPr>
      <t>EU-56a</t>
    </r>
    <r>
      <rPr>
        <sz val="8"/>
        <color rgb="FF000000"/>
        <rFont val="Calibri"/>
        <family val="2"/>
        <scheme val="minor"/>
      </rPr>
      <t> </t>
    </r>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r>
      <rPr>
        <sz val="9"/>
        <color theme="1"/>
        <rFont val="Calibri"/>
        <family val="2"/>
        <scheme val="minor"/>
      </rPr>
      <t>Ikke relevant</t>
    </r>
  </si>
  <si>
    <t>Beløb under tærsklerne for fradrag (før risikovægtning) </t>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Balance som i de offentliggjorte regnskaber</t>
  </si>
  <si>
    <t>Under tilsynsmæssig ramme for konsolidering</t>
  </si>
  <si>
    <t>Reference</t>
  </si>
  <si>
    <t>Ved periodens udgang</t>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t>Aktiver i alt</t>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t>Passiver i alt</t>
  </si>
  <si>
    <t>Aktiekapital</t>
  </si>
  <si>
    <t>Aktiekapital i alt</t>
  </si>
  <si>
    <t>2a</t>
  </si>
  <si>
    <t>EU-9a</t>
  </si>
  <si>
    <t>EU-9b</t>
  </si>
  <si>
    <t>Skema EU-CCyB1 — Geografisk fordeling af krediteksponeringer, der er relevante for beregningen af den kontracykliske kapitalbuffer</t>
  </si>
  <si>
    <t>Skema EU-CCyB2 — Størrelsen af den institutspecifikke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Institutspecifik kontracyklisk kapitalbuffersats</t>
  </si>
  <si>
    <t>Krav til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Tabel EU LRA: Offentliggørelse af kvalitative oplysninger om gearingsgrad</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Undtagelse for derivater: andel af potentiel fremtidig eksponering i henhold til den forenklede standardmetode</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 xml:space="preserve">Tabel EU-LIQA - Likviditetsrisikostyring </t>
  </si>
  <si>
    <t>Skema EU LIQ1 - Kvantitative oplysninger om likviditetsdækningsgrad</t>
  </si>
  <si>
    <t>Tabel EU-LIQB for kvalitative oplysninger om likviditetsdækningsgrad, som supplerer skema EU LIQ1.</t>
  </si>
  <si>
    <t xml:space="preserve">Skema EU LIQ2: Net stable funding ratio </t>
  </si>
  <si>
    <t>Konsolidering: (individuel/konsolideret)</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INDGÅENDE PENGESTRØMME</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I overensstemmelse med artikel 451a, stk. 3, i CRR</t>
  </si>
  <si>
    <t>(i valutabeløb)</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Tabel EU CRA: Generelle kvalitative oplysninger om kreditrisiko</t>
  </si>
  <si>
    <t>Tabel EU CRB: Yderligere offentliggørelse af oplysninger vedrørende kreditkvaliteten af aktiver</t>
  </si>
  <si>
    <t>n</t>
  </si>
  <si>
    <t>o</t>
  </si>
  <si>
    <t>030</t>
  </si>
  <si>
    <t>040</t>
  </si>
  <si>
    <t>050</t>
  </si>
  <si>
    <t>060</t>
  </si>
  <si>
    <t>070</t>
  </si>
  <si>
    <t>080</t>
  </si>
  <si>
    <t>090</t>
  </si>
  <si>
    <t>Gældsværdipapirer</t>
  </si>
  <si>
    <t>100</t>
  </si>
  <si>
    <t>120</t>
  </si>
  <si>
    <t>Balanceførte eksponeringer</t>
  </si>
  <si>
    <t>Tabel EU-CRC — Kvalitative indberetningskrav i forbindelse med kreditrisikoreduktionsteknikker</t>
  </si>
  <si>
    <t>Tabel EU-CRD - Kvalitative offentliggørelseskrav i forbindelse med standardmetoden</t>
  </si>
  <si>
    <t>Skema EU CR4 — Standardmetode — Kreditrisikoeksponering og virkninger af kreditrisikoreduktionsteknikker</t>
  </si>
  <si>
    <t>Skema CR5 — Standardmetode</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Eksponeringer forbundet med særlig høj risiko</t>
  </si>
  <si>
    <t>Institutter og selskaber med kortsigtet kreditvurdering</t>
  </si>
  <si>
    <t>CIU'er</t>
  </si>
  <si>
    <t>Andre poster</t>
  </si>
  <si>
    <t>I ALT</t>
  </si>
  <si>
    <t>Risikovægt</t>
  </si>
  <si>
    <t>Heraf ikkeratede</t>
  </si>
  <si>
    <t>Andre</t>
  </si>
  <si>
    <t>p</t>
  </si>
  <si>
    <t>q</t>
  </si>
  <si>
    <t>Eksponeringer sikret ved pant i fast ejendom</t>
  </si>
  <si>
    <t>Eksponeringer mod institutter og selskaber med kortsigtet kreditvurdering</t>
  </si>
  <si>
    <t>Andele eller aktier i CIU'er</t>
  </si>
  <si>
    <t>Aktieeksponeringer</t>
  </si>
  <si>
    <t>Tabel EU-CRE - Kvalitative offentliggørelseskrav i forbindelse med IRB-metoden</t>
  </si>
  <si>
    <t xml:space="preserve">Centralregeringer eller centralbanker </t>
  </si>
  <si>
    <t xml:space="preserve">I alt </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Fast format.</t>
  </si>
  <si>
    <t>Potentiel fremtidig eksponering</t>
  </si>
  <si>
    <t>Faktisk forventet positiv eksponering</t>
  </si>
  <si>
    <r>
      <rPr>
        <sz val="10"/>
        <color theme="1"/>
        <rFont val="Arial"/>
        <family val="2"/>
      </rPr>
      <t>Alfa anvendt til beregning af en reguleringsmæssig eksponeringsværdi</t>
    </r>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Aktieinstrumenter</t>
  </si>
  <si>
    <t xml:space="preserve">Tabel EU-SECA - Kvalitative offentliggørelseskrav i forbindelse med securitiseringseksponeringer </t>
  </si>
  <si>
    <t>Tabel EU MRA: Kvalitative offentliggørelseskrav i forbindelse med markedsrisiko</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r>
      <rPr>
        <sz val="10"/>
        <color theme="1"/>
        <rFont val="Arial"/>
        <family val="2"/>
      </rPr>
      <t>Securitisering (specifik risiko)</t>
    </r>
  </si>
  <si>
    <t>Tabel EU-ORA — Kvalitative oplysninger om operationel risiko</t>
  </si>
  <si>
    <t>Skema EU OR1 - Kapitalgrundlagskrav for operationel risiko og risikovægtede eksponeringer</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r>
      <rPr>
        <sz val="11"/>
        <color theme="1"/>
        <rFont val="Calibri"/>
        <family val="2"/>
        <scheme val="minor"/>
      </rPr>
      <t>Risikoeksponering</t>
    </r>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Tabel EU-REMA – Aflønningspolitik</t>
  </si>
  <si>
    <t xml:space="preserve">Skema EU REM1 – Aflønning tildelt i løbet af regnskabsåret </t>
  </si>
  <si>
    <t>Skema REM5 – Oplysninger om aflønning af medarbejdere, hvis arbejde har væsentlig indflydelse på instituttets risikoprofil (identificerede medarbejdere)</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Ledelsesorganet i dets ledelsesfunktion</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Tabel EU AE4 - Supplerende beskrivende oplysning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Andre aktiver</t>
  </si>
  <si>
    <t>Djurslands Bank A/S</t>
  </si>
  <si>
    <t>Selskabsoplysninger</t>
  </si>
  <si>
    <t xml:space="preserve">Hjemmeside: </t>
  </si>
  <si>
    <t>djurslandsbank.dk</t>
  </si>
  <si>
    <t xml:space="preserve">Mail: </t>
  </si>
  <si>
    <t xml:space="preserve">hovedkontoret@djurslandsbank.dk </t>
  </si>
  <si>
    <t xml:space="preserve">Telefon: </t>
  </si>
  <si>
    <t>8630 3055</t>
  </si>
  <si>
    <t xml:space="preserve">LEI-kode: </t>
  </si>
  <si>
    <t xml:space="preserve">5299005QIT19WQ32N972  </t>
  </si>
  <si>
    <t xml:space="preserve">CVR-nr. </t>
  </si>
  <si>
    <t>40 71 38 16</t>
  </si>
  <si>
    <t>Reg.nr.</t>
  </si>
  <si>
    <t xml:space="preserve">Adresse: </t>
  </si>
  <si>
    <t xml:space="preserve">Torvet 5, 8500 Grenaa  </t>
  </si>
  <si>
    <t>Erklæring</t>
  </si>
  <si>
    <t>EU OV1</t>
  </si>
  <si>
    <t>EU KM1</t>
  </si>
  <si>
    <t>EU CC1</t>
  </si>
  <si>
    <t>EU-CCyB1</t>
  </si>
  <si>
    <t>EU-CCyB2</t>
  </si>
  <si>
    <t>EU LR1</t>
  </si>
  <si>
    <t>EU LR2</t>
  </si>
  <si>
    <t>EU LR3</t>
  </si>
  <si>
    <t>EU LIQ1</t>
  </si>
  <si>
    <t>EU LIQ2</t>
  </si>
  <si>
    <t>EU CR4</t>
  </si>
  <si>
    <t>EU CCR1</t>
  </si>
  <si>
    <t>EU CCR2</t>
  </si>
  <si>
    <t>EU CCR3</t>
  </si>
  <si>
    <t>EU MR1</t>
  </si>
  <si>
    <t>EU OR1</t>
  </si>
  <si>
    <t>EU AE1</t>
  </si>
  <si>
    <r>
      <t xml:space="preserve">Rapporterings valuta: </t>
    </r>
    <r>
      <rPr>
        <sz val="11"/>
        <color theme="1"/>
        <rFont val="Calibri"/>
        <family val="2"/>
        <scheme val="minor"/>
      </rPr>
      <t>mio. DKK</t>
    </r>
  </si>
  <si>
    <t>2 Væsentlige målekriterier og oversigt over risikovægtede eksponeringer</t>
  </si>
  <si>
    <t>3 Risikomålsætninger og -politik</t>
  </si>
  <si>
    <t>4 Anvendelsesområde</t>
  </si>
  <si>
    <t>5 Kapitalgrundlag</t>
  </si>
  <si>
    <t>6 Kontracykliske kapitalbuffer</t>
  </si>
  <si>
    <t>7 Gearingsgraden</t>
  </si>
  <si>
    <t>8 Likviditetskrav</t>
  </si>
  <si>
    <t>9 Eksponeringer mod kreditrisiko, udvandingsrisiko og kreditkvalitet</t>
  </si>
  <si>
    <t>10 Anvendelsen af kreditreduktionsteknikker</t>
  </si>
  <si>
    <t>11 Anvendelsen af standardmetoden</t>
  </si>
  <si>
    <t>12 Anvendelse af IRB-metoden</t>
  </si>
  <si>
    <t>13 Eksponeringer mod modpartsrisiko</t>
  </si>
  <si>
    <t>14 Securitiseringspositioner</t>
  </si>
  <si>
    <t>15 Anvendelsen af standardmetoden for markedsrisiko</t>
  </si>
  <si>
    <t>16 Operationel risiko</t>
  </si>
  <si>
    <t>17 Aflønningspolitik</t>
  </si>
  <si>
    <t>18 Behæftede og ubehæftede aktiver</t>
  </si>
  <si>
    <t>DK</t>
  </si>
  <si>
    <t>NO</t>
  </si>
  <si>
    <t>NA</t>
  </si>
  <si>
    <t>Kassebeholdning og anfordringstilgodehavender hos centralbanker</t>
  </si>
  <si>
    <t>Tilgodehavender hos kreditinstitutter og centralbanker</t>
  </si>
  <si>
    <t>Udlån og andre tilgodehavender til amortiseret kostpris</t>
  </si>
  <si>
    <t>Obligationer til dagsværdi</t>
  </si>
  <si>
    <t>Aktier m.v.</t>
  </si>
  <si>
    <t>Kapitalandele i tilknyttede virksomheder</t>
  </si>
  <si>
    <t>Aktiver tilknyttet puljeordninger</t>
  </si>
  <si>
    <t>Grunde og bygninger, i alt</t>
  </si>
  <si>
    <t>Øvrige materielle aktiver</t>
  </si>
  <si>
    <t>Aktuelle skatteaktiver</t>
  </si>
  <si>
    <t>Udskudte skatteaktiver</t>
  </si>
  <si>
    <t>Periodeafgrænsningsposter</t>
  </si>
  <si>
    <t xml:space="preserve">  - Investeringsejendomme</t>
  </si>
  <si>
    <t xml:space="preserve">  - Domicilejendomme</t>
  </si>
  <si>
    <t xml:space="preserve">  - Domicilejendomme (Leasing)</t>
  </si>
  <si>
    <t>Gæld til kreditinstitutter og centralbanker</t>
  </si>
  <si>
    <t xml:space="preserve">Indlån og anden gæld </t>
  </si>
  <si>
    <t>Indlån i puljeordninger</t>
  </si>
  <si>
    <t>Udstedte obligationer til amortiseret kostpris</t>
  </si>
  <si>
    <t>Andre passiver</t>
  </si>
  <si>
    <t>Hensættelser til tab på garantier</t>
  </si>
  <si>
    <t>Andre hensatte forpligtelser</t>
  </si>
  <si>
    <t>Efterstillede kapitalindskud</t>
  </si>
  <si>
    <t>Opskrivningshenlæggelser</t>
  </si>
  <si>
    <t>Overført overskud</t>
  </si>
  <si>
    <t>Foreslået udbytte</t>
  </si>
  <si>
    <t>A (Ref. EU CC2)</t>
  </si>
  <si>
    <t>A</t>
  </si>
  <si>
    <t>B (Ref. EU CC2)</t>
  </si>
  <si>
    <t>B</t>
  </si>
  <si>
    <t>C (Ref. EU CC2)</t>
  </si>
  <si>
    <t>C</t>
  </si>
  <si>
    <t>D (Ref. EU CC2)</t>
  </si>
  <si>
    <t>D</t>
  </si>
  <si>
    <t>E (Ref. EU CC2)</t>
  </si>
  <si>
    <t>E</t>
  </si>
  <si>
    <t>F</t>
  </si>
  <si>
    <t>F (Ref. EU CC2)</t>
  </si>
  <si>
    <t>Bemærkning:</t>
  </si>
  <si>
    <t>Søjle III forordningen indeholder et omfattende sæt af oplysningsskemaer og – tabeller, som specificerer de konkrete offentliggørelseskrav. Der skelnes mellem:</t>
  </si>
  <si>
    <t>Risikorapporten består af 2 dokumenter:</t>
  </si>
  <si>
    <r>
      <t>·</t>
    </r>
    <r>
      <rPr>
        <sz val="12"/>
        <color theme="1"/>
        <rFont val="Times New Roman"/>
        <family val="1"/>
      </rPr>
      <t xml:space="preserve">         </t>
    </r>
    <r>
      <rPr>
        <sz val="12"/>
        <color theme="1"/>
        <rFont val="Calibri"/>
        <family val="2"/>
        <scheme val="minor"/>
      </rPr>
      <t>Skemaer (kvantitative krav – taloplysninger)</t>
    </r>
  </si>
  <si>
    <r>
      <t>·</t>
    </r>
    <r>
      <rPr>
        <sz val="12"/>
        <color theme="1"/>
        <rFont val="Times New Roman"/>
        <family val="1"/>
      </rPr>
      <t xml:space="preserve">         </t>
    </r>
    <r>
      <rPr>
        <sz val="12"/>
        <color theme="1"/>
        <rFont val="Calibri"/>
        <family val="2"/>
        <scheme val="minor"/>
      </rPr>
      <t>Tabeller (kvalitative krav – verbale beskrivelser)</t>
    </r>
  </si>
  <si>
    <t>Indledning</t>
  </si>
  <si>
    <t>1.</t>
  </si>
  <si>
    <t>2.</t>
  </si>
  <si>
    <t>Denne fil hvor alle skemaer er udfyldt med data (kvantitative krav) i hver sit ark. Derudover indeholder filen arket ”Index”, som er en oversigt over samtlige skemaer og tabeller og arket ”Erklæring” som indeholder ledelseserklæring på bankens søjle III oplysninger.</t>
  </si>
  <si>
    <t xml:space="preserve">Pdf-filen "Risikorapport 2022 Djurslands Bank" som indeholder beskrivelser til tabellerne (kvalitative krav), hvor det enkelte afsnit er direkte henførbart til den enkelte række i tabellerne. </t>
  </si>
  <si>
    <t>Nærværende rapportering er udarbejdet og opbygget i henhold til søjle III forordningen (EU-Kommissionens gennemførselsforordning (EU) 2021/637) samt efterfølgende ændringsforordninger, hvor følgende har relevans for banken: EU-Kommissionens gennemførselsforordning (EU) 2022/631 (om renterisici udenfor handelsbeholdningen). Forordningerne præciserer detaljeret søjle III-offentliggørelseskravene i CRR-forordningens artikel 431 til 455, samt de tilhørende tekniske standarder og retningslinjer fra EBA. Reglerne i bekendtgørelse om risikoeksponering, kapitalgrundlag og solvensbehov er ligeledes dækket af rapporteringen.</t>
  </si>
  <si>
    <t>Skemaet er undladt udfyldt vedrørende lønnen for Forretningsområderne for at overholde Forordning (EU) 2016/679 om beskyttelse af fysiske personer i forbindele med behandling af personoplysninger  og om fri udveksling af sådanne  oplysninger og om ophævelse af direktiv 95/46/EF (generel forordning om databeskyttelse).</t>
  </si>
  <si>
    <t>Tabel EU IRRBBA – Kvalitative oplysninger om renterisici for aktiviteter, der ikke indgår i handelsbeholdningen</t>
  </si>
  <si>
    <t>21 Eksponeringer mod renterisici i positioner, der ikke indgår i handelsbeholdningen</t>
  </si>
  <si>
    <t>31.12.2022</t>
  </si>
  <si>
    <t>G (Ref. EU CC2)</t>
  </si>
  <si>
    <t>G</t>
  </si>
  <si>
    <t>Genanskaffelse-somkostninger</t>
  </si>
  <si>
    <t>Eksponeringsværdi efter anvendelse af kreditrisikoreduktions-teknikker</t>
  </si>
  <si>
    <t>Eksponeringsværdi inden anvendelse af kreditrisikoreduktions-teknikker</t>
  </si>
  <si>
    <t>Bankens søjle III-oplysningsforpligtelser pr. 31. december 2023 er udarbejdet i overensstemmelse med Bankens bestyrelses godkendte politik for oplysning af søjle III-information, som er baseret på Europa-Parlamentets og Rådets forordning 2019/876 af 20. maj 2019, EU-Kommissionens gennemførselsforordning 2021/637 af 15. marts 2021 samt EU-Kommissionens gennemførselsforordning 2021/763 af 23. april 2021. Politikken fastsætter bankens interne kontroller og procedurer for yderligere søjle III-oplysningsforpligtelser og omfatter ansvarsfordeling såvel som fuldstændigheds- og dokumentationskrav. Oplysningerne er godkendt af bestyrelsen d. 20. februar 2024.</t>
  </si>
  <si>
    <t>20. februar 2024</t>
  </si>
  <si>
    <t>Administrerende direktør, CEO</t>
  </si>
  <si>
    <t>Sigurd Bohlbro Simmelsgaard</t>
  </si>
  <si>
    <t>Djurslands Bank A/S Risikooplysninger Søjle III 2023</t>
  </si>
  <si>
    <r>
      <t xml:space="preserve">Opgørelsesdato: </t>
    </r>
    <r>
      <rPr>
        <sz val="11"/>
        <color theme="1"/>
        <rFont val="Calibri"/>
        <family val="2"/>
        <scheme val="minor"/>
      </rPr>
      <t>31. december 2023</t>
    </r>
  </si>
  <si>
    <t>X = Input til Tabellerne fremgår af filen "Djurslands Bank Risikorapport 31.12.2023"</t>
  </si>
  <si>
    <t>22 Væsentlige målekriterier for nedskrivningsegnede passiver (NEP-kravet)</t>
  </si>
  <si>
    <t>Skema EU KM2</t>
  </si>
  <si>
    <t>EU KM2</t>
  </si>
  <si>
    <t>Skema EU TLAC1</t>
  </si>
  <si>
    <t>EU TLAC1</t>
  </si>
  <si>
    <t>Skema EU TLAC3b</t>
  </si>
  <si>
    <t>EU TLACb</t>
  </si>
  <si>
    <t>EU KM2: Væsentlige målekriterier — MREL og, når det er relevant, kravet til kapitalgrundlag og nedskrivningsrelevante passiver for G-SII'er</t>
  </si>
  <si>
    <t>Minimumskrav for kapitalgrundlag og nedskrivningsrelevante passiver (MREL)</t>
  </si>
  <si>
    <t>Krav til kapitalgrundlag ognedskrivningsrelevante passiver for G-SII'er (TLAC)</t>
  </si>
  <si>
    <t>T</t>
  </si>
  <si>
    <t>T-2</t>
  </si>
  <si>
    <t>T-4</t>
  </si>
  <si>
    <t>Kapitalgrundlag og nedskrivningsrelevante passivposter, forhold og bestanddele</t>
  </si>
  <si>
    <t>1</t>
  </si>
  <si>
    <t>Kapitalgrundlag og nedskrivningsrelevante passiver</t>
  </si>
  <si>
    <t>EU-1a</t>
  </si>
  <si>
    <t>Heraf kapitalgrundlag og efterstillede passiver</t>
  </si>
  <si>
    <t>2</t>
  </si>
  <si>
    <t>Afviklingskoncernens samlede risikoeksponering (SRE)</t>
  </si>
  <si>
    <t>3</t>
  </si>
  <si>
    <t>Kapitalgrundlag og nedskrivningsrelevante passiver som enprocentdel af SRE</t>
  </si>
  <si>
    <t>4</t>
  </si>
  <si>
    <t>Afviklingskoncernens samlede eksponeringsmål (SEM)</t>
  </si>
  <si>
    <t>5</t>
  </si>
  <si>
    <t>Kapitalgrundlag og nedskrivningsrelevante passiver som en procentdel af SEM</t>
  </si>
  <si>
    <t>6a</t>
  </si>
  <si>
    <t>Finder undtagelsen fra efterstilling i artikel 72b, stk. 4, i forordning(EU) nr. 575/2013 anvendelse? (undtagelse på 5 %)</t>
  </si>
  <si>
    <t>6b</t>
  </si>
  <si>
    <t>Samlet beløb, derudgøres af tilladte ikke-efterstillede nedskrivningsrelevante passiv instrumenter, hvis der anvendes skønsmæssig efterstilling i overensstemmelse med artikel 72b, stk. 3, i forordning (EU) nr.575/2013 (undtagelse på maks. 3,5 %)</t>
  </si>
  <si>
    <t>6c</t>
  </si>
  <si>
    <t>Hvis en reduceret undtagelse fra efterstilling finder anvendelse, jf. artikel 72b, stk. 3, i forordning (EU) nr. 575/2013, skal enhederne indberette det finansieringsbeløb, der er sidestillet med udelukkede passiver, og som er angivet i række 1, divideret med den udstedte finansiering, der er sidestillet med udelukkede passiver, og som ville skulle indregnes i række 1, hvis der ikke var anvendt noget loft (i %).</t>
  </si>
  <si>
    <t>MREL udtrykt som en procentdel af SRE</t>
  </si>
  <si>
    <t>Heraf som skal opfyldes med kapitalgrundlag eller efterstillede passiver</t>
  </si>
  <si>
    <t>MREL udtrykt som enprocentdel af SEM</t>
  </si>
  <si>
    <t>EU TLAC1 — Sammensætning — MREL og, når det er relevant, kravet til kapitalgrundlag og nedskrivningsrelevante passiver for G-SII'er</t>
  </si>
  <si>
    <t>Krav til kapitalgrundlag og nedskrivningsrelevante passiver for 
G-SII'er(TLAC)</t>
  </si>
  <si>
    <t>Memorandumpost:
Nedskrivningsegnet beløb med henblik på MREL, men ikke på TLAC</t>
  </si>
  <si>
    <t>Kapitalgrundlag og nedskrivningsrelevante passivposter og justeringer</t>
  </si>
  <si>
    <t>Egentlig kernekapital (CET1)</t>
  </si>
  <si>
    <t>Hybrid kernekapital (AT1)</t>
  </si>
  <si>
    <t>Tom gruppe i EU</t>
  </si>
  <si>
    <t>Supplerende kapital (T2)</t>
  </si>
  <si>
    <t>Kapitalgrundlag med henblik på artikel 92a i forordning (EU) nr.575/2013 og artikel 45 idirektiv 2014/59/EU</t>
  </si>
  <si>
    <t>Kapitalgrundlag og nedskrivningsrelevante passiver: Ikke-lovpligtige kapitalelementer</t>
  </si>
  <si>
    <t>Nedskrivningsrelevante passivinstrumenter, der er udstedt direkte af afviklingsenheden, og som er efterstillet udelukkede passiver (ikke omfattet af overgangsbestemmelser)</t>
  </si>
  <si>
    <t>EU 12a</t>
  </si>
  <si>
    <t>Nedskrivningsrelevante passivinstrumenter, der er udstedt af andre enheder inden for afviklingskoncernen, og som er efterstillet udelukkede passiver (ikke omfattet af overgangsbestemmelser)</t>
  </si>
  <si>
    <t>EU12b</t>
  </si>
  <si>
    <t>Nedskrivningsrelevante passivinstrumenter, der er efterstillet udelukkede passiver, udstedt før den 27. juni 2019 (efterstillet og omfattet af overgangsbestemmelser)</t>
  </si>
  <si>
    <t>EU12c</t>
  </si>
  <si>
    <t>Supplerende kapitalinstrumenter med en restløbetid på mindst ét år, for så vidt som de ikke kan betragtes som supplerende kapitalposter</t>
  </si>
  <si>
    <t>Nedskrivningsrelevante passiver, der ikke er efterstillet udelukkede passiver (ikke omfattet af overgangsbestemmelser, før indførelse af loftet)</t>
  </si>
  <si>
    <t>Nedskrivningsrelevante passiver, der ikke er efterstillet udelukkede passiver, udstedt før den 27. juni 2019 (før indførelse af loftet)</t>
  </si>
  <si>
    <t>Beløb, der ud gøres af efterstillede nedskrivningsrelevante instrumenter, når det er relevant efter anvendelse artikel 72b, stk. 3, i CRR</t>
  </si>
  <si>
    <t>Nedskrivningsrelevante passivposter forud for justeringer</t>
  </si>
  <si>
    <t>Heraf efterstillede passivposter</t>
  </si>
  <si>
    <t>Kapitalgrundlag og nedskrivningsrelevante passiver: Justeringer af ikke-lovpligtige kapitalelementer</t>
  </si>
  <si>
    <t>Kapitalgrundlag og nedskrivningsrelevante passivposter forud for justeringer</t>
  </si>
  <si>
    <t>(Fradrag af eksponeringermellem afviklingskoncerner, der er omfattet af multiplepoint of entry (MPE))</t>
  </si>
  <si>
    <t>(Fradrag af investeringer i andre nedskrivningsrelevante passivinstrumenter)</t>
  </si>
  <si>
    <t>Kapitalgrundlag og nedskrivningsrelevante passivposter efter justeringer</t>
  </si>
  <si>
    <t>Heraf: kapitalgrundlag og efterstillede passiver</t>
  </si>
  <si>
    <t>Afviklingskoncernens risikovægtede eksponeringsværdi og eksponeringsmål bag gearingsgraden</t>
  </si>
  <si>
    <t>Samlet risikoeksponering (SRE)</t>
  </si>
  <si>
    <t>Samlet eksponeringsmål (SEM)</t>
  </si>
  <si>
    <t>Andel bestående af kapitalgrundlag og nedskrivningsrelevante passiver</t>
  </si>
  <si>
    <t>Kapitalgrundlag og nedskrivningsrelevante passiver som en procentdel af SRE</t>
  </si>
  <si>
    <t>Egentlig kernekapital (som en procentdel af SRE), der står til rådighed efter opfyldelse af afviklingskoncernens krav</t>
  </si>
  <si>
    <t>Institutspecifikt kombineret bufferkrav</t>
  </si>
  <si>
    <t>heraf kapitalbevaringsbufferkrav</t>
  </si>
  <si>
    <t>heraf kontracyklisk bufferkrav</t>
  </si>
  <si>
    <t>heraf systemisk risikobufferkrav</t>
  </si>
  <si>
    <t>EU-31a</t>
  </si>
  <si>
    <t>heraf buffer for globaltsystemisk vigtige institutter (G-SII-buffer) eller buffer for andre systemisk vigtige institutter (O-SII-buffer)</t>
  </si>
  <si>
    <t>Memorandumposter</t>
  </si>
  <si>
    <t>EU-32</t>
  </si>
  <si>
    <t>Det samlede beløb, der udgøres af udelukkede passiver, jf. artikel 72a, stk.2, i forordning (EU) nr.575/2013</t>
  </si>
  <si>
    <t>EU TLAC3b: Kreditorrækkefølge — Afviklingsenhed</t>
  </si>
  <si>
    <t>Prioritetsrækkefølge ved insolvens</t>
  </si>
  <si>
    <t>Summen af 1 til 6</t>
  </si>
  <si>
    <t>Beskrivelse af placeringer i prioritetsrækkefølgen ved insolvens (fritekst)</t>
  </si>
  <si>
    <t>Kapitalgrundlag og passiver, der potentielt er nedskrivningsrelevante med henblik på at opfylde MREL</t>
  </si>
  <si>
    <t>heraf restløbetid ≥ 1 år &lt; 2 år</t>
  </si>
  <si>
    <t>heraf restløbetid ≥ 2 år &lt; 5 år</t>
  </si>
  <si>
    <t>heraf restløbetid ≥ 5 år &lt; 10 år</t>
  </si>
  <si>
    <t>heraf restløbetid ≥ 10 år, dog undtagen værdipapirer uden udløbsdato</t>
  </si>
  <si>
    <t>heraf værdipapirer uden udløbsdato</t>
  </si>
  <si>
    <t>Supplerende kapital</t>
  </si>
  <si>
    <t>Ikke foranstillet seniorgæld</t>
  </si>
  <si>
    <t>Indskud ej dækket af garantiformuen</t>
  </si>
  <si>
    <t>31.12.2023</t>
  </si>
  <si>
    <t>Lovligtige reserver</t>
  </si>
  <si>
    <t>011</t>
  </si>
  <si>
    <t>012</t>
  </si>
  <si>
    <t>US</t>
  </si>
  <si>
    <t>013</t>
  </si>
  <si>
    <t>014</t>
  </si>
  <si>
    <t>ES</t>
  </si>
  <si>
    <t>015</t>
  </si>
  <si>
    <t>TH</t>
  </si>
  <si>
    <t>016</t>
  </si>
  <si>
    <t>FI</t>
  </si>
  <si>
    <t>017</t>
  </si>
  <si>
    <t>DE</t>
  </si>
  <si>
    <t>023</t>
  </si>
  <si>
    <t>024</t>
  </si>
  <si>
    <t>30.09.2023</t>
  </si>
  <si>
    <t>30.06.2023</t>
  </si>
  <si>
    <t>31.03.2023</t>
  </si>
  <si>
    <t>OTHER</t>
  </si>
  <si>
    <t>Skema EU CC2 – Afstemning mellem lovbestemt kapitalgrundlag og balancen i de reviderede regnskaber</t>
  </si>
  <si>
    <t>EU CC2</t>
  </si>
  <si>
    <t>Skema EU CR5 — Standardmetode</t>
  </si>
  <si>
    <t>EU CR5</t>
  </si>
  <si>
    <t>Skema EU REM5 – Oplysninger om aflønning af medarbejdere, hvis arbejde har væsentlig indflydelse på instituttets risikoprofil (identificerede medarbejdere)</t>
  </si>
  <si>
    <t>EU REM1</t>
  </si>
  <si>
    <t>EU REM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79" x14ac:knownFonts="1">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9"/>
      <name val="Calibri"/>
      <family val="2"/>
      <scheme val="minor"/>
    </font>
    <font>
      <b/>
      <sz val="11"/>
      <name val="Calibri"/>
      <family val="2"/>
      <scheme val="minor"/>
    </font>
    <font>
      <sz val="11"/>
      <color theme="1"/>
      <name val="Calibri"/>
      <family val="2"/>
      <scheme val="minor"/>
    </font>
    <font>
      <b/>
      <sz val="14"/>
      <color theme="1"/>
      <name val="Calibri"/>
      <family val="2"/>
      <scheme val="minor"/>
    </font>
    <font>
      <b/>
      <sz val="14"/>
      <name val="Calibri"/>
      <family val="2"/>
      <scheme val="minor"/>
    </font>
    <font>
      <sz val="10"/>
      <color theme="1"/>
      <name val="Arial"/>
      <family val="2"/>
    </font>
    <font>
      <i/>
      <sz val="11"/>
      <color theme="1"/>
      <name val="Calibri"/>
      <family val="2"/>
      <scheme val="minor"/>
    </font>
    <font>
      <b/>
      <sz val="10"/>
      <color theme="1"/>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b/>
      <sz val="11"/>
      <color theme="1"/>
      <name val="Segoe UI"/>
      <family val="2"/>
    </font>
    <font>
      <i/>
      <sz val="11"/>
      <name val="Calibri"/>
      <family val="2"/>
      <scheme val="minor"/>
    </font>
    <font>
      <sz val="8.5"/>
      <color theme="1"/>
      <name val="Segoe UI"/>
      <family val="2"/>
    </font>
    <font>
      <sz val="8"/>
      <color theme="1"/>
      <name val="Segoe UI"/>
      <family val="2"/>
    </font>
    <font>
      <sz val="8.5"/>
      <color theme="1"/>
      <name val="Calibri"/>
      <family val="2"/>
      <scheme val="minor"/>
    </font>
    <font>
      <b/>
      <sz val="8.5"/>
      <color theme="1"/>
      <name val="Calibri"/>
      <family val="2"/>
      <scheme val="minor"/>
    </font>
    <font>
      <b/>
      <sz val="16"/>
      <name val="Arial"/>
      <family val="2"/>
    </font>
    <font>
      <b/>
      <sz val="10"/>
      <color rgb="FF000000"/>
      <name val="Arial"/>
      <family val="2"/>
    </font>
    <font>
      <sz val="10"/>
      <color rgb="FF000000"/>
      <name val="Arial"/>
      <family val="2"/>
    </font>
    <font>
      <b/>
      <sz val="12"/>
      <color theme="1"/>
      <name val="Arial"/>
      <family val="2"/>
    </font>
    <font>
      <sz val="10"/>
      <color rgb="FFFF0000"/>
      <name val="Arial"/>
      <family val="2"/>
    </font>
    <font>
      <i/>
      <sz val="10"/>
      <name val="Arial"/>
      <family val="2"/>
    </font>
    <font>
      <b/>
      <sz val="18"/>
      <color rgb="FFFF0000"/>
      <name val="Calibri"/>
      <family val="2"/>
      <scheme val="minor"/>
    </font>
    <font>
      <u/>
      <sz val="10"/>
      <name val="Arial"/>
      <family val="2"/>
    </font>
    <font>
      <b/>
      <sz val="10"/>
      <name val="Arial"/>
      <family val="2"/>
    </font>
    <font>
      <sz val="11"/>
      <color rgb="FF0070C0"/>
      <name val="Calibri"/>
      <family val="2"/>
      <scheme val="minor"/>
    </font>
    <font>
      <i/>
      <u/>
      <sz val="11"/>
      <name val="Calibri"/>
      <family val="2"/>
      <scheme val="minor"/>
    </font>
    <font>
      <sz val="8"/>
      <color rgb="FFFF0000"/>
      <name val="Calibri"/>
      <family val="2"/>
      <scheme val="minor"/>
    </font>
    <font>
      <strike/>
      <sz val="11"/>
      <name val="Calibri"/>
      <family val="2"/>
      <scheme val="minor"/>
    </font>
    <font>
      <b/>
      <sz val="9"/>
      <name val="Verdana"/>
      <family val="2"/>
    </font>
    <font>
      <b/>
      <strike/>
      <sz val="9"/>
      <name val="Verdana"/>
      <family val="2"/>
    </font>
    <font>
      <sz val="10"/>
      <name val="Verdana"/>
      <family val="2"/>
    </font>
    <font>
      <b/>
      <sz val="10"/>
      <name val="Verdana"/>
      <family val="2"/>
    </font>
    <font>
      <sz val="11"/>
      <name val="Calibri"/>
      <family val="2"/>
      <charset val="238"/>
      <scheme val="minor"/>
    </font>
    <font>
      <b/>
      <sz val="12"/>
      <color theme="1"/>
      <name val="Calibri"/>
      <family val="2"/>
    </font>
    <font>
      <sz val="12"/>
      <color theme="1"/>
      <name val="Calibri"/>
      <family val="2"/>
    </font>
    <font>
      <b/>
      <sz val="14"/>
      <color theme="1"/>
      <name val="Calibri"/>
      <family val="2"/>
    </font>
    <font>
      <sz val="9"/>
      <color theme="1"/>
      <name val="Calibri"/>
      <family val="2"/>
    </font>
    <font>
      <b/>
      <sz val="9"/>
      <color theme="1"/>
      <name val="Calibri"/>
      <family val="2"/>
    </font>
    <font>
      <b/>
      <sz val="12"/>
      <color theme="1"/>
      <name val="Calibri"/>
      <family val="2"/>
      <scheme val="minor"/>
    </font>
    <font>
      <sz val="12"/>
      <color theme="1"/>
      <name val="Symbol"/>
      <family val="1"/>
      <charset val="2"/>
    </font>
    <font>
      <sz val="12"/>
      <color theme="1"/>
      <name val="Times New Roman"/>
      <family val="1"/>
    </font>
    <font>
      <sz val="12"/>
      <name val="Calibri"/>
      <family val="2"/>
      <scheme val="minor"/>
    </font>
    <font>
      <b/>
      <sz val="16"/>
      <name val="Calibri"/>
      <family val="2"/>
      <scheme val="minor"/>
    </font>
    <font>
      <b/>
      <sz val="12"/>
      <name val="Calibri"/>
      <family val="2"/>
      <scheme val="minor"/>
    </font>
    <font>
      <i/>
      <sz val="12"/>
      <name val="Calibri"/>
      <family val="2"/>
      <scheme val="minor"/>
    </font>
    <font>
      <b/>
      <sz val="16"/>
      <color theme="1"/>
      <name val="Calibri"/>
      <family val="2"/>
      <scheme val="minor"/>
    </font>
    <font>
      <b/>
      <sz val="12"/>
      <name val="Verdana"/>
      <family val="2"/>
    </font>
    <font>
      <b/>
      <sz val="16"/>
      <color rgb="FF7030A0"/>
      <name val="Calibri"/>
      <family val="2"/>
      <scheme val="minor"/>
    </font>
    <font>
      <sz val="10"/>
      <name val="Calibri"/>
      <family val="2"/>
      <scheme val="minor"/>
    </font>
    <font>
      <b/>
      <sz val="20"/>
      <name val="Calibri"/>
      <family val="2"/>
      <scheme val="minor"/>
    </font>
  </fonts>
  <fills count="18">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1"/>
        <bgColor indexed="64"/>
      </patternFill>
    </fill>
    <fill>
      <patternFill patternType="lightGray">
        <bgColor theme="0" tint="-0.14996795556505021"/>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0" fontId="14" fillId="0" borderId="0" applyNumberFormat="0" applyFill="0" applyBorder="0" applyAlignment="0" applyProtection="0"/>
    <xf numFmtId="9" fontId="17" fillId="0" borderId="0" applyFont="0" applyFill="0" applyBorder="0" applyAlignment="0" applyProtection="0"/>
    <xf numFmtId="0" fontId="34" fillId="0" borderId="0"/>
    <xf numFmtId="0" fontId="2" fillId="0" borderId="0"/>
    <xf numFmtId="0" fontId="2" fillId="0" borderId="0"/>
    <xf numFmtId="0" fontId="2" fillId="0" borderId="0"/>
    <xf numFmtId="0" fontId="52" fillId="3" borderId="7" applyFont="0" applyBorder="0">
      <alignment horizontal="center" wrapText="1"/>
    </xf>
    <xf numFmtId="43" fontId="17" fillId="0" borderId="0" applyFont="0" applyFill="0" applyBorder="0" applyAlignment="0" applyProtection="0"/>
  </cellStyleXfs>
  <cellXfs count="706">
    <xf numFmtId="0" fontId="0" fillId="0" borderId="0" xfId="0"/>
    <xf numFmtId="0" fontId="0" fillId="0" borderId="0" xfId="0" applyFont="1"/>
    <xf numFmtId="0" fontId="0" fillId="0" borderId="0" xfId="0" applyFill="1"/>
    <xf numFmtId="0" fontId="5" fillId="0" borderId="0" xfId="0" applyFont="1"/>
    <xf numFmtId="0" fontId="6" fillId="0" borderId="0" xfId="0" applyFont="1"/>
    <xf numFmtId="0" fontId="8" fillId="0" borderId="1" xfId="0" applyFont="1" applyBorder="1" applyAlignment="1">
      <alignment horizontal="center" vertical="center" wrapText="1"/>
    </xf>
    <xf numFmtId="0" fontId="0" fillId="0" borderId="1" xfId="0" applyFont="1" applyBorder="1"/>
    <xf numFmtId="0" fontId="0" fillId="0" borderId="1" xfId="0" applyFont="1" applyBorder="1" applyAlignment="1">
      <alignment horizontal="center" vertical="center" wrapText="1"/>
    </xf>
    <xf numFmtId="0" fontId="6" fillId="2" borderId="1" xfId="0" applyFont="1" applyFill="1" applyBorder="1" applyAlignment="1">
      <alignment vertical="center" wrapText="1"/>
    </xf>
    <xf numFmtId="0" fontId="8" fillId="0" borderId="1" xfId="0" applyFont="1" applyBorder="1" applyAlignment="1">
      <alignment vertical="center" wrapText="1"/>
    </xf>
    <xf numFmtId="0" fontId="11" fillId="2" borderId="1" xfId="0" applyFont="1" applyFill="1" applyBorder="1" applyAlignment="1">
      <alignment horizontal="center" vertical="center" wrapText="1"/>
    </xf>
    <xf numFmtId="0" fontId="8" fillId="0" borderId="1" xfId="0" applyFont="1" applyBorder="1" applyAlignment="1">
      <alignment horizontal="justify" vertical="center" wrapText="1"/>
    </xf>
    <xf numFmtId="0" fontId="9" fillId="0" borderId="0" xfId="0" applyFont="1" applyBorder="1" applyAlignment="1">
      <alignment vertical="center" wrapText="1"/>
    </xf>
    <xf numFmtId="0" fontId="10" fillId="0" borderId="4" xfId="0" applyFont="1" applyBorder="1" applyAlignment="1">
      <alignment vertical="center" wrapText="1"/>
    </xf>
    <xf numFmtId="0" fontId="9" fillId="0" borderId="5" xfId="0" applyFont="1" applyBorder="1" applyAlignment="1">
      <alignment vertical="center" wrapText="1"/>
    </xf>
    <xf numFmtId="0" fontId="9" fillId="0" borderId="6" xfId="0" applyFont="1" applyBorder="1" applyAlignment="1">
      <alignment vertical="center" wrapText="1"/>
    </xf>
    <xf numFmtId="0" fontId="1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8" fillId="0" borderId="1" xfId="0" applyFont="1" applyBorder="1" applyAlignment="1">
      <alignment horizontal="center" vertical="center" wrapText="1"/>
    </xf>
    <xf numFmtId="0" fontId="7" fillId="0" borderId="1" xfId="0" applyFont="1" applyBorder="1" applyAlignment="1">
      <alignment horizontal="justify" vertical="center" wrapText="1"/>
    </xf>
    <xf numFmtId="0" fontId="15" fillId="0" borderId="0" xfId="0" applyFont="1"/>
    <xf numFmtId="0" fontId="7" fillId="0" borderId="0" xfId="0" applyFont="1"/>
    <xf numFmtId="0" fontId="7" fillId="0" borderId="1" xfId="0" applyFont="1" applyBorder="1" applyAlignment="1">
      <alignment horizontal="left" vertical="center" wrapText="1" indent="1"/>
    </xf>
    <xf numFmtId="0" fontId="13" fillId="0" borderId="0" xfId="0" applyFont="1"/>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7" fillId="0" borderId="1" xfId="0" applyFont="1" applyFill="1" applyBorder="1" applyAlignment="1">
      <alignment vertical="center" wrapText="1"/>
    </xf>
    <xf numFmtId="0" fontId="7" fillId="0" borderId="7" xfId="0" applyFont="1" applyFill="1" applyBorder="1" applyAlignment="1">
      <alignment vertical="center" wrapText="1"/>
    </xf>
    <xf numFmtId="0" fontId="7" fillId="0" borderId="1" xfId="0" applyFont="1" applyFill="1" applyBorder="1" applyAlignment="1">
      <alignment horizontal="justify" vertical="center" wrapText="1"/>
    </xf>
    <xf numFmtId="0" fontId="16" fillId="0" borderId="0" xfId="0" applyFont="1" applyFill="1"/>
    <xf numFmtId="0" fontId="7" fillId="0" borderId="1" xfId="0" applyFont="1" applyFill="1" applyBorder="1" applyAlignment="1">
      <alignment horizontal="center" vertical="center" wrapText="1"/>
    </xf>
    <xf numFmtId="0" fontId="7" fillId="0" borderId="1" xfId="0" applyFont="1" applyFill="1" applyBorder="1" applyAlignment="1">
      <alignment horizontal="left" vertical="center" wrapText="1" indent="1"/>
    </xf>
    <xf numFmtId="0" fontId="18"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7" borderId="1" xfId="0" applyFill="1" applyBorder="1" applyAlignment="1">
      <alignment horizontal="center"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0" fillId="7" borderId="1" xfId="0" applyFill="1" applyBorder="1" applyAlignment="1">
      <alignment vertical="center" wrapText="1"/>
    </xf>
    <xf numFmtId="0" fontId="20" fillId="0" borderId="1" xfId="0" applyFont="1" applyBorder="1" applyAlignment="1">
      <alignment vertical="center" wrapText="1"/>
    </xf>
    <xf numFmtId="0" fontId="6" fillId="0" borderId="1" xfId="0" applyFont="1" applyBorder="1" applyAlignment="1">
      <alignment horizontal="center" vertical="center"/>
    </xf>
    <xf numFmtId="0" fontId="7" fillId="7" borderId="1" xfId="0" applyFont="1" applyFill="1" applyBorder="1" applyAlignment="1">
      <alignment horizontal="center" vertical="center" wrapText="1"/>
    </xf>
    <xf numFmtId="0" fontId="6" fillId="0" borderId="1" xfId="0" applyFont="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15" fillId="0" borderId="1" xfId="0" applyFont="1" applyBorder="1" applyAlignment="1">
      <alignment horizontal="center" vertical="center"/>
    </xf>
    <xf numFmtId="0" fontId="15" fillId="0" borderId="1" xfId="0" applyFont="1" applyBorder="1" applyAlignment="1">
      <alignment horizontal="justify" vertical="center"/>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23" fillId="0" borderId="1" xfId="0" applyFont="1" applyBorder="1" applyAlignment="1">
      <alignment horizontal="center" vertical="center"/>
    </xf>
    <xf numFmtId="0" fontId="23" fillId="0" borderId="1" xfId="0" applyFont="1" applyBorder="1" applyAlignment="1">
      <alignment horizontal="justify" vertical="center"/>
    </xf>
    <xf numFmtId="0" fontId="23" fillId="0" borderId="1" xfId="0" applyFont="1" applyBorder="1" applyAlignment="1">
      <alignment vertical="center" wrapText="1"/>
    </xf>
    <xf numFmtId="0" fontId="15" fillId="0" borderId="1" xfId="0" applyFont="1" applyBorder="1" applyAlignment="1">
      <alignment horizontal="justify" vertical="center" wrapText="1"/>
    </xf>
    <xf numFmtId="0" fontId="12" fillId="0" borderId="0" xfId="0" applyFont="1" applyAlignment="1">
      <alignment wrapText="1"/>
    </xf>
    <xf numFmtId="0" fontId="23" fillId="0" borderId="1" xfId="0" applyFont="1" applyBorder="1" applyAlignment="1">
      <alignment horizontal="justify" vertical="center" wrapText="1"/>
    </xf>
    <xf numFmtId="0" fontId="15" fillId="0" borderId="1" xfId="0" applyFont="1" applyBorder="1" applyAlignment="1">
      <alignment horizontal="left" vertical="center" wrapText="1" indent="1"/>
    </xf>
    <xf numFmtId="0" fontId="27" fillId="0" borderId="0" xfId="0" applyFont="1" applyAlignment="1">
      <alignment vertical="center"/>
    </xf>
    <xf numFmtId="0" fontId="28" fillId="0" borderId="0" xfId="0" applyFont="1" applyAlignment="1">
      <alignment vertical="center"/>
    </xf>
    <xf numFmtId="0" fontId="29" fillId="0" borderId="0" xfId="0" applyFont="1" applyAlignment="1">
      <alignment vertical="center"/>
    </xf>
    <xf numFmtId="0" fontId="30" fillId="0" borderId="16" xfId="0" applyFont="1" applyBorder="1" applyAlignment="1">
      <alignment vertical="center"/>
    </xf>
    <xf numFmtId="0" fontId="8" fillId="0" borderId="0" xfId="0" applyFont="1" applyAlignment="1">
      <alignment vertical="center" wrapText="1"/>
    </xf>
    <xf numFmtId="0" fontId="11" fillId="0" borderId="0" xfId="0" applyFont="1" applyAlignment="1">
      <alignment vertical="center" wrapText="1"/>
    </xf>
    <xf numFmtId="0" fontId="11" fillId="0" borderId="1" xfId="0" applyFont="1" applyBorder="1" applyAlignment="1">
      <alignment horizontal="center" vertical="center" wrapText="1"/>
    </xf>
    <xf numFmtId="0" fontId="0" fillId="0" borderId="1" xfId="0" applyBorder="1" applyAlignment="1">
      <alignment vertical="center"/>
    </xf>
    <xf numFmtId="0" fontId="8"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7" xfId="0" applyFont="1" applyFill="1" applyBorder="1" applyAlignment="1">
      <alignment vertical="center" wrapText="1"/>
    </xf>
    <xf numFmtId="0" fontId="11" fillId="8" borderId="8"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8" fillId="0" borderId="1" xfId="0" applyFont="1" applyBorder="1" applyAlignment="1">
      <alignment vertical="center"/>
    </xf>
    <xf numFmtId="0" fontId="16" fillId="0" borderId="0" xfId="0" applyFont="1" applyAlignment="1">
      <alignment vertical="center"/>
    </xf>
    <xf numFmtId="0" fontId="5" fillId="7" borderId="1" xfId="0" applyFont="1" applyFill="1" applyBorder="1" applyAlignment="1">
      <alignment horizontal="center" vertical="center" wrapText="1"/>
    </xf>
    <xf numFmtId="0" fontId="15" fillId="7" borderId="1"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0" borderId="1" xfId="0" quotePrefix="1" applyFont="1" applyBorder="1" applyAlignment="1">
      <alignment horizontal="center"/>
    </xf>
    <xf numFmtId="0" fontId="23" fillId="6" borderId="1" xfId="3" applyFont="1" applyFill="1" applyBorder="1" applyAlignment="1">
      <alignment horizontal="left" vertical="center" wrapText="1" indent="1"/>
    </xf>
    <xf numFmtId="3" fontId="15" fillId="6" borderId="1" xfId="5" applyFont="1" applyFill="1" applyAlignment="1">
      <alignment horizontal="center" vertical="center"/>
      <protection locked="0"/>
    </xf>
    <xf numFmtId="0" fontId="5" fillId="6" borderId="1" xfId="0" applyFont="1" applyFill="1" applyBorder="1"/>
    <xf numFmtId="0" fontId="15" fillId="3" borderId="1" xfId="3" applyFont="1" applyFill="1" applyBorder="1" applyAlignment="1">
      <alignment horizontal="left" vertical="center" wrapText="1" indent="2"/>
    </xf>
    <xf numFmtId="0" fontId="15" fillId="0" borderId="1" xfId="3" applyFont="1" applyBorder="1" applyAlignment="1">
      <alignment horizontal="left" vertical="center" wrapText="1" indent="3"/>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30" fillId="0" borderId="0" xfId="0" applyFont="1"/>
    <xf numFmtId="0" fontId="30" fillId="0" borderId="0" xfId="0" applyFont="1" applyAlignment="1">
      <alignment vertical="center" wrapText="1"/>
    </xf>
    <xf numFmtId="0" fontId="0" fillId="0" borderId="1" xfId="0" applyBorder="1"/>
    <xf numFmtId="0" fontId="6" fillId="0" borderId="8" xfId="0" applyFont="1" applyBorder="1" applyAlignment="1">
      <alignment horizontal="center" vertical="center"/>
    </xf>
    <xf numFmtId="0" fontId="8" fillId="0" borderId="14" xfId="0" applyFont="1" applyBorder="1" applyAlignment="1">
      <alignment horizontal="center" vertical="center" wrapText="1"/>
    </xf>
    <xf numFmtId="0" fontId="32" fillId="0" borderId="0" xfId="0" applyFont="1"/>
    <xf numFmtId="0" fontId="11" fillId="0" borderId="0" xfId="0" applyFont="1"/>
    <xf numFmtId="0" fontId="0" fillId="0" borderId="4" xfId="0" applyBorder="1"/>
    <xf numFmtId="0" fontId="7" fillId="0" borderId="1" xfId="8" applyFont="1" applyBorder="1" applyAlignment="1">
      <alignment vertical="center" wrapText="1"/>
    </xf>
    <xf numFmtId="0" fontId="7" fillId="6" borderId="1" xfId="0" applyFont="1" applyFill="1" applyBorder="1" applyAlignment="1">
      <alignment horizontal="center"/>
    </xf>
    <xf numFmtId="0" fontId="7" fillId="6" borderId="1" xfId="0" quotePrefix="1" applyFont="1" applyFill="1" applyBorder="1" applyAlignment="1">
      <alignment wrapText="1"/>
    </xf>
    <xf numFmtId="0" fontId="8" fillId="7" borderId="1" xfId="0" applyFont="1" applyFill="1" applyBorder="1" applyAlignment="1">
      <alignment vertical="center"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8" fillId="7"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6" fillId="6"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6" borderId="1" xfId="8" applyFont="1" applyFill="1" applyBorder="1" applyAlignment="1">
      <alignment horizontal="justify" vertical="center"/>
    </xf>
    <xf numFmtId="0" fontId="0" fillId="6" borderId="1" xfId="8" applyFont="1" applyFill="1" applyBorder="1" applyAlignment="1">
      <alignment horizontal="justify" vertical="top"/>
    </xf>
    <xf numFmtId="0" fontId="16" fillId="0" borderId="1" xfId="0" applyFont="1" applyBorder="1" applyAlignment="1">
      <alignment vertical="center"/>
    </xf>
    <xf numFmtId="0" fontId="7" fillId="6" borderId="1" xfId="0" applyFont="1" applyFill="1" applyBorder="1" applyAlignment="1">
      <alignment horizontal="center" vertical="center"/>
    </xf>
    <xf numFmtId="0" fontId="16" fillId="6" borderId="1" xfId="0" applyFont="1" applyFill="1" applyBorder="1" applyAlignment="1">
      <alignment horizontal="justify" vertical="center"/>
    </xf>
    <xf numFmtId="0" fontId="0" fillId="0" borderId="1" xfId="0" applyBorder="1" applyAlignment="1">
      <alignment horizontal="center"/>
    </xf>
    <xf numFmtId="0" fontId="11" fillId="7" borderId="1" xfId="0" applyFont="1" applyFill="1" applyBorder="1" applyAlignment="1">
      <alignment vertical="center" wrapText="1"/>
    </xf>
    <xf numFmtId="0" fontId="8"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18" fillId="0" borderId="0" xfId="0" applyFont="1" applyAlignment="1">
      <alignment vertical="center"/>
    </xf>
    <xf numFmtId="0" fontId="35" fillId="0" borderId="0" xfId="0" applyFont="1" applyAlignment="1">
      <alignment vertical="center"/>
    </xf>
    <xf numFmtId="0" fontId="36" fillId="0" borderId="0" xfId="0" applyFont="1" applyAlignment="1">
      <alignment vertical="center"/>
    </xf>
    <xf numFmtId="0" fontId="8" fillId="7" borderId="0" xfId="0" applyFont="1" applyFill="1" applyAlignment="1">
      <alignment vertical="center" wrapText="1"/>
    </xf>
    <xf numFmtId="0" fontId="6" fillId="0" borderId="0" xfId="0" applyFont="1" applyAlignment="1">
      <alignment vertical="center"/>
    </xf>
    <xf numFmtId="0" fontId="31" fillId="7" borderId="1" xfId="0" applyFont="1" applyFill="1" applyBorder="1" applyAlignment="1">
      <alignment vertical="center" wrapText="1"/>
    </xf>
    <xf numFmtId="0" fontId="8" fillId="0" borderId="1" xfId="0" applyFont="1" applyBorder="1" applyAlignment="1">
      <alignment horizontal="center" vertical="center"/>
    </xf>
    <xf numFmtId="0" fontId="38" fillId="0" borderId="0" xfId="0" applyFont="1" applyAlignment="1">
      <alignment vertical="center"/>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6" fillId="11" borderId="20" xfId="0" applyFont="1" applyFill="1" applyBorder="1" applyAlignment="1">
      <alignment vertical="center"/>
    </xf>
    <xf numFmtId="0" fontId="6" fillId="11" borderId="26" xfId="0" applyFont="1" applyFill="1" applyBorder="1" applyAlignment="1">
      <alignment vertical="center"/>
    </xf>
    <xf numFmtId="0" fontId="6" fillId="11" borderId="26" xfId="0" applyFont="1" applyFill="1" applyBorder="1" applyAlignment="1">
      <alignment horizontal="center" vertical="center"/>
    </xf>
    <xf numFmtId="0" fontId="6" fillId="11" borderId="31" xfId="0" applyFont="1" applyFill="1" applyBorder="1" applyAlignment="1">
      <alignment vertical="center"/>
    </xf>
    <xf numFmtId="0" fontId="0" fillId="13" borderId="32" xfId="0" applyFill="1" applyBorder="1" applyAlignment="1">
      <alignment horizontal="center" vertical="center" wrapText="1"/>
    </xf>
    <xf numFmtId="0" fontId="0" fillId="13" borderId="33" xfId="0" applyFill="1" applyBorder="1" applyAlignment="1">
      <alignment vertical="center" wrapText="1"/>
    </xf>
    <xf numFmtId="0" fontId="0" fillId="0" borderId="32" xfId="0" applyBorder="1" applyAlignment="1">
      <alignment horizontal="center" vertical="center"/>
    </xf>
    <xf numFmtId="0" fontId="21" fillId="0" borderId="33" xfId="0" applyFont="1" applyBorder="1" applyAlignment="1">
      <alignment horizontal="left" vertical="center" wrapText="1" indent="2"/>
    </xf>
    <xf numFmtId="0" fontId="0" fillId="13" borderId="32" xfId="0" applyFill="1" applyBorder="1" applyAlignment="1">
      <alignment horizontal="center" vertical="center"/>
    </xf>
    <xf numFmtId="0" fontId="21" fillId="0" borderId="35" xfId="0" applyFont="1" applyBorder="1" applyAlignment="1">
      <alignment horizontal="left" vertical="center" wrapText="1" indent="2"/>
    </xf>
    <xf numFmtId="0" fontId="6" fillId="0" borderId="32" xfId="0" applyFont="1" applyBorder="1" applyAlignment="1">
      <alignment horizontal="center" vertical="center"/>
    </xf>
    <xf numFmtId="0" fontId="6" fillId="0" borderId="33" xfId="0" applyFont="1" applyBorder="1" applyAlignment="1">
      <alignment vertical="center" wrapText="1"/>
    </xf>
    <xf numFmtId="0" fontId="39" fillId="0" borderId="33" xfId="0" applyFont="1" applyBorder="1" applyAlignment="1">
      <alignment horizontal="left" vertical="center" wrapText="1" indent="2"/>
    </xf>
    <xf numFmtId="0" fontId="21" fillId="0" borderId="33" xfId="0" applyFont="1" applyBorder="1" applyAlignment="1">
      <alignment horizontal="left" vertical="center" wrapText="1" indent="4"/>
    </xf>
    <xf numFmtId="0" fontId="6" fillId="0" borderId="22" xfId="0" applyFont="1" applyBorder="1" applyAlignment="1">
      <alignment vertical="center" wrapText="1"/>
    </xf>
    <xf numFmtId="0" fontId="40" fillId="0" borderId="0" xfId="0" applyFont="1" applyAlignment="1">
      <alignment vertical="center" wrapText="1"/>
    </xf>
    <xf numFmtId="0" fontId="7" fillId="0" borderId="1" xfId="0" applyFont="1" applyBorder="1" applyAlignment="1">
      <alignment horizontal="left" vertical="center" wrapText="1"/>
    </xf>
    <xf numFmtId="0" fontId="0" fillId="0" borderId="0" xfId="0" applyAlignment="1">
      <alignment vertical="center" wrapText="1"/>
    </xf>
    <xf numFmtId="0" fontId="0" fillId="0" borderId="0" xfId="0" applyAlignment="1">
      <alignment horizontal="center" vertical="center" wrapText="1"/>
    </xf>
    <xf numFmtId="0" fontId="6" fillId="0" borderId="0" xfId="0" applyFont="1" applyAlignment="1">
      <alignment vertical="center" wrapText="1"/>
    </xf>
    <xf numFmtId="0" fontId="6" fillId="0" borderId="8" xfId="0" applyFont="1" applyBorder="1" applyAlignment="1">
      <alignment horizontal="center" vertical="center" wrapText="1"/>
    </xf>
    <xf numFmtId="0" fontId="6" fillId="0" borderId="1" xfId="0" applyFont="1" applyBorder="1" applyAlignment="1">
      <alignment horizontal="center" vertical="center" wrapText="1"/>
    </xf>
    <xf numFmtId="0" fontId="0" fillId="0" borderId="8" xfId="0" applyBorder="1" applyAlignment="1">
      <alignment horizontal="center" vertical="center"/>
    </xf>
    <xf numFmtId="0" fontId="42" fillId="0" borderId="1" xfId="0" applyFont="1" applyBorder="1" applyAlignment="1">
      <alignment horizontal="center" vertical="center" wrapText="1"/>
    </xf>
    <xf numFmtId="0" fontId="43" fillId="0" borderId="1" xfId="0" applyFont="1" applyBorder="1" applyAlignment="1">
      <alignment horizontal="center" vertical="center" wrapText="1"/>
    </xf>
    <xf numFmtId="9" fontId="6" fillId="0" borderId="8"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0" fontId="7" fillId="0" borderId="8" xfId="0" applyFont="1" applyBorder="1" applyAlignment="1">
      <alignment horizontal="center" vertical="center"/>
    </xf>
    <xf numFmtId="0" fontId="0" fillId="0" borderId="0" xfId="0" applyAlignment="1">
      <alignment wrapText="1"/>
    </xf>
    <xf numFmtId="0" fontId="16" fillId="0" borderId="0" xfId="0" applyFont="1"/>
    <xf numFmtId="0" fontId="40" fillId="0" borderId="0" xfId="0" applyFont="1" applyAlignment="1">
      <alignment horizontal="center" vertical="center" wrapText="1"/>
    </xf>
    <xf numFmtId="0" fontId="7" fillId="0" borderId="1" xfId="0" applyFont="1" applyBorder="1" applyAlignment="1">
      <alignment horizontal="center"/>
    </xf>
    <xf numFmtId="0" fontId="44" fillId="0" borderId="0" xfId="2" applyFont="1">
      <alignment vertical="center"/>
    </xf>
    <xf numFmtId="0" fontId="3" fillId="0" borderId="0" xfId="3" applyFont="1">
      <alignment vertical="center"/>
    </xf>
    <xf numFmtId="0" fontId="47" fillId="0" borderId="0" xfId="0" applyFont="1"/>
    <xf numFmtId="0" fontId="41" fillId="0" borderId="0" xfId="0" applyFont="1" applyAlignment="1">
      <alignment horizontal="center" vertical="center" wrapText="1"/>
    </xf>
    <xf numFmtId="0" fontId="20" fillId="0" borderId="1" xfId="0" applyFont="1" applyBorder="1" applyAlignment="1">
      <alignment horizontal="center" vertical="center" wrapText="1"/>
    </xf>
    <xf numFmtId="0" fontId="2" fillId="0" borderId="1" xfId="0"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vertical="center" wrapText="1"/>
    </xf>
    <xf numFmtId="0" fontId="49" fillId="0" borderId="1" xfId="0" applyFont="1" applyBorder="1" applyAlignment="1">
      <alignment vertical="center" wrapText="1"/>
    </xf>
    <xf numFmtId="0" fontId="22" fillId="0" borderId="1" xfId="0" applyFont="1" applyBorder="1" applyAlignment="1">
      <alignment vertical="center" wrapText="1"/>
    </xf>
    <xf numFmtId="0" fontId="50" fillId="0" borderId="0" xfId="0" applyFont="1"/>
    <xf numFmtId="0" fontId="2" fillId="0" borderId="1" xfId="0" applyFont="1" applyBorder="1" applyAlignment="1">
      <alignment horizontal="right" vertical="center" wrapText="1"/>
    </xf>
    <xf numFmtId="0" fontId="51" fillId="0" borderId="1" xfId="0" applyFont="1" applyBorder="1" applyAlignment="1">
      <alignment vertical="center" wrapText="1"/>
    </xf>
    <xf numFmtId="0" fontId="52" fillId="0" borderId="1" xfId="0" applyFont="1" applyBorder="1" applyAlignment="1">
      <alignment vertical="center" wrapText="1"/>
    </xf>
    <xf numFmtId="0" fontId="44" fillId="0" borderId="0" xfId="0" applyFont="1"/>
    <xf numFmtId="0" fontId="37" fillId="0" borderId="0" xfId="0" applyFont="1" applyAlignment="1">
      <alignment horizontal="center" vertical="center"/>
    </xf>
    <xf numFmtId="0" fontId="20" fillId="0" borderId="4" xfId="0" applyFont="1" applyBorder="1" applyAlignment="1">
      <alignment horizontal="center" vertical="center" wrapText="1"/>
    </xf>
    <xf numFmtId="0" fontId="2" fillId="0" borderId="12" xfId="0" applyFont="1" applyBorder="1" applyAlignment="1">
      <alignment vertical="center" wrapText="1"/>
    </xf>
    <xf numFmtId="0" fontId="20" fillId="0" borderId="6"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52" fillId="0" borderId="1" xfId="0" applyFont="1" applyBorder="1" applyAlignment="1">
      <alignment vertical="center"/>
    </xf>
    <xf numFmtId="0" fontId="6" fillId="0" borderId="0" xfId="0" applyFont="1" applyAlignment="1">
      <alignment horizontal="center"/>
    </xf>
    <xf numFmtId="0" fontId="47" fillId="0" borderId="0" xfId="0" applyFont="1" applyAlignment="1">
      <alignment vertical="center"/>
    </xf>
    <xf numFmtId="0" fontId="20" fillId="0" borderId="0" xfId="0" applyFont="1" applyAlignment="1">
      <alignment vertical="center"/>
    </xf>
    <xf numFmtId="0" fontId="20" fillId="0" borderId="1" xfId="0" applyFont="1" applyBorder="1" applyAlignment="1">
      <alignment horizontal="center" vertical="center"/>
    </xf>
    <xf numFmtId="0" fontId="20" fillId="0" borderId="1" xfId="0" applyFont="1" applyBorder="1" applyAlignment="1">
      <alignment wrapText="1"/>
    </xf>
    <xf numFmtId="0" fontId="46" fillId="0" borderId="1" xfId="0" applyFont="1" applyBorder="1" applyAlignment="1">
      <alignment vertical="center" wrapText="1"/>
    </xf>
    <xf numFmtId="0" fontId="46" fillId="0" borderId="1" xfId="0" applyFont="1" applyBorder="1" applyAlignment="1">
      <alignment horizontal="center" vertical="center" wrapText="1"/>
    </xf>
    <xf numFmtId="0" fontId="45" fillId="0" borderId="1" xfId="0" applyFont="1" applyBorder="1" applyAlignment="1">
      <alignment horizontal="justify" vertical="center" wrapText="1"/>
    </xf>
    <xf numFmtId="0" fontId="46" fillId="2" borderId="1" xfId="0" applyFont="1" applyFill="1" applyBorder="1" applyAlignment="1">
      <alignment vertical="center"/>
    </xf>
    <xf numFmtId="0" fontId="46" fillId="0" borderId="0" xfId="0" applyFont="1" applyAlignment="1">
      <alignment horizontal="left" vertical="top" wrapText="1"/>
    </xf>
    <xf numFmtId="0" fontId="20" fillId="0" borderId="1" xfId="0" applyFont="1" applyBorder="1" applyAlignment="1">
      <alignment horizontal="center" wrapText="1"/>
    </xf>
    <xf numFmtId="0" fontId="46" fillId="0" borderId="1" xfId="0" applyFont="1" applyBorder="1" applyAlignment="1">
      <alignment horizontal="left" vertical="center" wrapText="1" indent="3"/>
    </xf>
    <xf numFmtId="0" fontId="45" fillId="0" borderId="1" xfId="0" applyFont="1" applyBorder="1" applyAlignment="1">
      <alignment vertical="center" wrapText="1"/>
    </xf>
    <xf numFmtId="0" fontId="46" fillId="0" borderId="1" xfId="0" applyFont="1" applyBorder="1" applyAlignment="1">
      <alignment horizontal="left" vertical="center" wrapText="1" indent="2"/>
    </xf>
    <xf numFmtId="0" fontId="6" fillId="0" borderId="0" xfId="0" applyFont="1" applyAlignment="1">
      <alignment horizontal="center" vertical="center" wrapText="1"/>
    </xf>
    <xf numFmtId="0" fontId="18" fillId="0" borderId="0" xfId="0" applyFont="1" applyAlignment="1">
      <alignment horizontal="left" vertical="center"/>
    </xf>
    <xf numFmtId="0" fontId="0" fillId="0" borderId="0" xfId="0" applyAlignment="1">
      <alignment horizontal="left" vertical="center"/>
    </xf>
    <xf numFmtId="0" fontId="53" fillId="0" borderId="0" xfId="0" applyFont="1" applyAlignment="1">
      <alignment horizontal="left" vertical="center"/>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54" fillId="0" borderId="1" xfId="9" applyFont="1" applyBorder="1" applyAlignment="1">
      <alignment horizontal="left" vertical="center" wrapText="1" indent="2"/>
    </xf>
    <xf numFmtId="0" fontId="7" fillId="0" borderId="1" xfId="9" quotePrefix="1" applyFont="1" applyBorder="1" applyAlignment="1">
      <alignment horizontal="center" vertical="center" wrapText="1"/>
    </xf>
    <xf numFmtId="0" fontId="55" fillId="0" borderId="0" xfId="0" applyFont="1"/>
    <xf numFmtId="0" fontId="7" fillId="0" borderId="1" xfId="0" applyFont="1" applyBorder="1" applyAlignment="1">
      <alignment horizontal="left" indent="2"/>
    </xf>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0" xfId="0" applyFont="1" applyAlignment="1">
      <alignment horizontal="left" vertical="center" wrapText="1"/>
    </xf>
    <xf numFmtId="0" fontId="7" fillId="0" borderId="0" xfId="0" applyFont="1" applyAlignment="1">
      <alignment horizontal="left" vertical="center"/>
    </xf>
    <xf numFmtId="0" fontId="16" fillId="0" borderId="13" xfId="0" applyFont="1" applyBorder="1" applyAlignment="1">
      <alignment horizontal="center"/>
    </xf>
    <xf numFmtId="0" fontId="57" fillId="0" borderId="0" xfId="10" applyFont="1" applyAlignment="1">
      <alignment horizontal="left" vertical="center"/>
    </xf>
    <xf numFmtId="49" fontId="58" fillId="6" borderId="44" xfId="10" applyNumberFormat="1" applyFont="1" applyFill="1" applyBorder="1" applyAlignment="1">
      <alignment horizontal="center" vertical="center" wrapText="1"/>
    </xf>
    <xf numFmtId="49" fontId="57" fillId="6" borderId="45" xfId="10" applyNumberFormat="1" applyFont="1" applyFill="1" applyBorder="1" applyAlignment="1">
      <alignment horizontal="center" vertical="center" wrapText="1"/>
    </xf>
    <xf numFmtId="49" fontId="57" fillId="6" borderId="1" xfId="10" applyNumberFormat="1" applyFont="1" applyFill="1" applyBorder="1" applyAlignment="1">
      <alignment horizontal="center" vertical="center" wrapText="1"/>
    </xf>
    <xf numFmtId="49" fontId="57" fillId="6" borderId="46" xfId="10" applyNumberFormat="1" applyFont="1" applyFill="1" applyBorder="1" applyAlignment="1">
      <alignment horizontal="center" vertical="center" wrapText="1"/>
    </xf>
    <xf numFmtId="49" fontId="57" fillId="6" borderId="47" xfId="10" applyNumberFormat="1" applyFont="1" applyFill="1" applyBorder="1" applyAlignment="1">
      <alignment horizontal="center" vertical="center" wrapText="1"/>
    </xf>
    <xf numFmtId="0" fontId="57" fillId="6" borderId="1" xfId="11" applyFont="1" applyFill="1" applyBorder="1" applyAlignment="1">
      <alignment horizontal="center" vertical="center" wrapText="1"/>
    </xf>
    <xf numFmtId="0" fontId="16" fillId="0" borderId="1" xfId="0" applyFont="1" applyBorder="1"/>
    <xf numFmtId="0" fontId="16" fillId="0" borderId="1" xfId="0" applyFont="1" applyBorder="1" applyAlignment="1">
      <alignment horizontal="left" indent="1"/>
    </xf>
    <xf numFmtId="0" fontId="16" fillId="9" borderId="1" xfId="0" applyFont="1" applyFill="1" applyBorder="1" applyAlignment="1">
      <alignment horizontal="left" indent="1"/>
    </xf>
    <xf numFmtId="0" fontId="2" fillId="0" borderId="0" xfId="2">
      <alignment vertical="center"/>
    </xf>
    <xf numFmtId="0" fontId="19" fillId="0" borderId="0" xfId="4" applyFont="1" applyFill="1" applyBorder="1" applyAlignment="1">
      <alignment horizontal="left" vertical="center"/>
    </xf>
    <xf numFmtId="0" fontId="1" fillId="0" borderId="0" xfId="1" applyFill="1" applyBorder="1" applyAlignment="1">
      <alignment vertical="center"/>
    </xf>
    <xf numFmtId="0" fontId="4" fillId="0" borderId="0" xfId="4" applyFill="1" applyBorder="1" applyAlignment="1">
      <alignment vertical="center"/>
    </xf>
    <xf numFmtId="0" fontId="4" fillId="0" borderId="0" xfId="4" applyFill="1" applyBorder="1" applyAlignment="1">
      <alignment horizontal="left" vertical="center"/>
    </xf>
    <xf numFmtId="0" fontId="16" fillId="0" borderId="0" xfId="4" applyFont="1" applyFill="1" applyBorder="1" applyAlignment="1">
      <alignment vertical="center"/>
    </xf>
    <xf numFmtId="0" fontId="7" fillId="0" borderId="0" xfId="2" applyFont="1">
      <alignment vertical="center"/>
    </xf>
    <xf numFmtId="0" fontId="16" fillId="9" borderId="14" xfId="3" applyFont="1" applyFill="1" applyBorder="1" applyAlignment="1">
      <alignment horizontal="center" vertical="center" wrapText="1"/>
    </xf>
    <xf numFmtId="0" fontId="16" fillId="0" borderId="1" xfId="12" applyFont="1" applyFill="1" applyBorder="1" applyAlignment="1">
      <alignment horizontal="center" vertical="center" wrapText="1"/>
    </xf>
    <xf numFmtId="0" fontId="16" fillId="9" borderId="6" xfId="3" applyFont="1" applyFill="1" applyBorder="1" applyAlignment="1">
      <alignment horizontal="center" vertical="center" wrapText="1"/>
    </xf>
    <xf numFmtId="0" fontId="7" fillId="0" borderId="0" xfId="3" applyFont="1">
      <alignment vertical="center"/>
    </xf>
    <xf numFmtId="0" fontId="7" fillId="0" borderId="1" xfId="3" quotePrefix="1" applyFont="1" applyBorder="1" applyAlignment="1">
      <alignment horizontal="center" vertical="center"/>
    </xf>
    <xf numFmtId="0" fontId="16" fillId="0" borderId="1" xfId="3" quotePrefix="1" applyFont="1" applyBorder="1" applyAlignment="1">
      <alignment horizontal="center" vertical="center"/>
    </xf>
    <xf numFmtId="0" fontId="16" fillId="0" borderId="13" xfId="3" applyFont="1" applyBorder="1" applyAlignment="1">
      <alignment horizontal="left" vertical="center" wrapText="1" indent="1"/>
    </xf>
    <xf numFmtId="0" fontId="7" fillId="0" borderId="8" xfId="3" applyFont="1" applyBorder="1" applyAlignment="1">
      <alignment horizontal="left" vertical="center" wrapText="1" indent="2"/>
    </xf>
    <xf numFmtId="0" fontId="7" fillId="0" borderId="11" xfId="3" applyFont="1" applyBorder="1" applyAlignment="1">
      <alignment horizontal="left" vertical="center" wrapText="1" indent="3"/>
    </xf>
    <xf numFmtId="0" fontId="61" fillId="0" borderId="11" xfId="3" applyFont="1" applyBorder="1" applyAlignment="1">
      <alignment horizontal="left" vertical="center" wrapText="1" indent="3"/>
    </xf>
    <xf numFmtId="0" fontId="62" fillId="0" borderId="0" xfId="0" applyFont="1" applyAlignment="1">
      <alignment vertical="center"/>
    </xf>
    <xf numFmtId="0" fontId="63" fillId="0" borderId="0" xfId="0" applyFont="1" applyAlignment="1">
      <alignment vertical="center"/>
    </xf>
    <xf numFmtId="0" fontId="64" fillId="0" borderId="0" xfId="0" applyFont="1" applyAlignment="1">
      <alignment vertical="center"/>
    </xf>
    <xf numFmtId="0" fontId="65" fillId="0" borderId="0" xfId="0" applyFont="1" applyAlignment="1">
      <alignment vertical="center"/>
    </xf>
    <xf numFmtId="0" fontId="66" fillId="0" borderId="0" xfId="0" applyFont="1" applyAlignment="1">
      <alignment vertical="center"/>
    </xf>
    <xf numFmtId="0" fontId="67" fillId="0" borderId="0" xfId="0" applyFont="1"/>
    <xf numFmtId="0" fontId="0" fillId="0" borderId="0" xfId="0" applyBorder="1"/>
    <xf numFmtId="0" fontId="14" fillId="0" borderId="0" xfId="6" applyBorder="1" applyAlignment="1">
      <alignment wrapText="1"/>
    </xf>
    <xf numFmtId="0" fontId="14" fillId="0" borderId="0" xfId="6" applyBorder="1" applyAlignment="1">
      <alignment vertical="center" wrapText="1"/>
    </xf>
    <xf numFmtId="0" fontId="14" fillId="0" borderId="0" xfId="6" applyFill="1" applyBorder="1" applyAlignment="1">
      <alignment vertical="center" wrapText="1"/>
    </xf>
    <xf numFmtId="0" fontId="64" fillId="0" borderId="24" xfId="0" applyFont="1" applyBorder="1" applyAlignment="1">
      <alignment vertical="center"/>
    </xf>
    <xf numFmtId="0" fontId="64" fillId="0" borderId="36" xfId="0" applyFont="1" applyBorder="1" applyAlignment="1">
      <alignment vertical="center"/>
    </xf>
    <xf numFmtId="0" fontId="0" fillId="0" borderId="36" xfId="0" applyBorder="1"/>
    <xf numFmtId="0" fontId="0" fillId="0" borderId="25" xfId="0" applyBorder="1"/>
    <xf numFmtId="0" fontId="0" fillId="0" borderId="28" xfId="0" applyBorder="1"/>
    <xf numFmtId="0" fontId="0" fillId="0" borderId="16" xfId="0" applyBorder="1"/>
    <xf numFmtId="0" fontId="6" fillId="0" borderId="28" xfId="0" applyFont="1" applyBorder="1"/>
    <xf numFmtId="0" fontId="0" fillId="0" borderId="0" xfId="0" applyBorder="1" applyAlignment="1">
      <alignment horizontal="left"/>
    </xf>
    <xf numFmtId="0" fontId="0" fillId="0" borderId="37" xfId="0" applyBorder="1"/>
    <xf numFmtId="0" fontId="0" fillId="0" borderId="35" xfId="0" applyBorder="1"/>
    <xf numFmtId="0" fontId="0" fillId="0" borderId="33" xfId="0" applyBorder="1"/>
    <xf numFmtId="0" fontId="0" fillId="0" borderId="0" xfId="0" applyFill="1" applyAlignment="1">
      <alignment wrapText="1"/>
    </xf>
    <xf numFmtId="0" fontId="0" fillId="0" borderId="0" xfId="0" applyBorder="1" applyAlignment="1"/>
    <xf numFmtId="0" fontId="0" fillId="0" borderId="0" xfId="0" applyFill="1" applyAlignment="1"/>
    <xf numFmtId="3" fontId="7" fillId="0" borderId="1" xfId="0" quotePrefix="1" applyNumberFormat="1" applyFont="1" applyBorder="1"/>
    <xf numFmtId="3" fontId="0" fillId="0" borderId="1" xfId="0" quotePrefix="1" applyNumberFormat="1" applyBorder="1" applyAlignment="1">
      <alignment wrapText="1"/>
    </xf>
    <xf numFmtId="3" fontId="7" fillId="0" borderId="1" xfId="0" quotePrefix="1" applyNumberFormat="1" applyFont="1" applyBorder="1" applyAlignment="1">
      <alignment wrapText="1"/>
    </xf>
    <xf numFmtId="3" fontId="0" fillId="0" borderId="1" xfId="0" applyNumberFormat="1" applyBorder="1"/>
    <xf numFmtId="3" fontId="0" fillId="0" borderId="1" xfId="0" quotePrefix="1" applyNumberFormat="1" applyBorder="1"/>
    <xf numFmtId="3" fontId="7" fillId="0" borderId="1" xfId="0" applyNumberFormat="1" applyFont="1" applyBorder="1"/>
    <xf numFmtId="3" fontId="7" fillId="0" borderId="8" xfId="0" quotePrefix="1" applyNumberFormat="1" applyFont="1" applyBorder="1"/>
    <xf numFmtId="3" fontId="0" fillId="6" borderId="1" xfId="0" quotePrefix="1" applyNumberFormat="1" applyFill="1" applyBorder="1" applyAlignment="1">
      <alignment wrapText="1"/>
    </xf>
    <xf numFmtId="3" fontId="16" fillId="6" borderId="1" xfId="0" applyNumberFormat="1" applyFont="1" applyFill="1" applyBorder="1" applyAlignment="1">
      <alignment horizontal="right" vertical="top"/>
    </xf>
    <xf numFmtId="0" fontId="8" fillId="0" borderId="1" xfId="0" applyFont="1" applyBorder="1" applyAlignment="1">
      <alignment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3" fontId="7" fillId="0" borderId="1" xfId="0" applyNumberFormat="1" applyFont="1" applyBorder="1" applyAlignment="1">
      <alignment vertical="center" wrapText="1"/>
    </xf>
    <xf numFmtId="3" fontId="7" fillId="0" borderId="1" xfId="0" quotePrefix="1" applyNumberFormat="1" applyFont="1" applyBorder="1" applyAlignment="1">
      <alignment vertical="center" wrapText="1"/>
    </xf>
    <xf numFmtId="3" fontId="7" fillId="5" borderId="1" xfId="0" applyNumberFormat="1" applyFont="1" applyFill="1" applyBorder="1" applyAlignment="1">
      <alignment vertical="center" wrapText="1"/>
    </xf>
    <xf numFmtId="3" fontId="16" fillId="0" borderId="1" xfId="0" applyNumberFormat="1" applyFont="1" applyBorder="1" applyAlignment="1">
      <alignment vertical="center" wrapText="1"/>
    </xf>
    <xf numFmtId="3" fontId="7" fillId="0" borderId="1" xfId="0" applyNumberFormat="1" applyFont="1" applyFill="1" applyBorder="1" applyAlignment="1">
      <alignment vertical="center" wrapText="1"/>
    </xf>
    <xf numFmtId="164" fontId="8" fillId="0" borderId="1" xfId="13" applyNumberFormat="1" applyFont="1" applyBorder="1" applyAlignment="1">
      <alignment horizontal="center" vertical="center" wrapText="1"/>
    </xf>
    <xf numFmtId="164" fontId="8" fillId="0" borderId="1" xfId="13" applyNumberFormat="1" applyFont="1" applyBorder="1" applyAlignment="1">
      <alignment horizontal="right" vertical="center" wrapText="1"/>
    </xf>
    <xf numFmtId="164" fontId="8" fillId="0" borderId="1" xfId="13" applyNumberFormat="1" applyFont="1" applyFill="1" applyBorder="1" applyAlignment="1">
      <alignment horizontal="right" vertical="center" wrapText="1"/>
    </xf>
    <xf numFmtId="3" fontId="15" fillId="0" borderId="1" xfId="0" applyNumberFormat="1" applyFont="1" applyBorder="1" applyAlignment="1">
      <alignment vertical="center"/>
    </xf>
    <xf numFmtId="3" fontId="23" fillId="0" borderId="1" xfId="0" applyNumberFormat="1" applyFont="1" applyBorder="1" applyAlignment="1">
      <alignment vertical="center"/>
    </xf>
    <xf numFmtId="3" fontId="15" fillId="0" borderId="1" xfId="0" applyNumberFormat="1" applyFont="1" applyBorder="1" applyAlignment="1">
      <alignment horizontal="justify" vertical="center" wrapText="1"/>
    </xf>
    <xf numFmtId="3" fontId="15" fillId="0" borderId="1" xfId="0" applyNumberFormat="1" applyFont="1" applyBorder="1" applyAlignment="1">
      <alignment horizontal="justify" vertical="center"/>
    </xf>
    <xf numFmtId="3" fontId="15" fillId="0" borderId="1" xfId="0" quotePrefix="1" applyNumberFormat="1" applyFont="1" applyBorder="1" applyAlignment="1">
      <alignment vertical="center"/>
    </xf>
    <xf numFmtId="3" fontId="23" fillId="0" borderId="1" xfId="0" quotePrefix="1" applyNumberFormat="1" applyFont="1" applyBorder="1" applyAlignment="1">
      <alignment vertical="center"/>
    </xf>
    <xf numFmtId="3" fontId="8" fillId="0" borderId="1" xfId="0" applyNumberFormat="1" applyFont="1" applyBorder="1" applyAlignment="1">
      <alignment vertical="center" wrapText="1"/>
    </xf>
    <xf numFmtId="3" fontId="11" fillId="8" borderId="1" xfId="0" applyNumberFormat="1" applyFont="1" applyFill="1" applyBorder="1" applyAlignment="1">
      <alignment vertical="center" wrapText="1"/>
    </xf>
    <xf numFmtId="3" fontId="0" fillId="7" borderId="1" xfId="0" applyNumberFormat="1" applyFill="1" applyBorder="1" applyAlignment="1">
      <alignment vertical="center" wrapText="1"/>
    </xf>
    <xf numFmtId="3" fontId="8" fillId="0" borderId="1" xfId="0" applyNumberFormat="1" applyFont="1" applyBorder="1" applyAlignment="1">
      <alignment vertical="center"/>
    </xf>
    <xf numFmtId="3" fontId="0" fillId="0" borderId="0" xfId="0" applyNumberFormat="1"/>
    <xf numFmtId="0" fontId="0" fillId="7" borderId="1" xfId="0" applyFill="1" applyBorder="1" applyAlignment="1">
      <alignment vertical="center" wrapText="1"/>
    </xf>
    <xf numFmtId="3" fontId="6" fillId="13" borderId="20" xfId="0" applyNumberFormat="1" applyFont="1" applyFill="1" applyBorder="1" applyAlignment="1">
      <alignment vertical="top" wrapText="1"/>
    </xf>
    <xf numFmtId="3" fontId="6" fillId="13" borderId="20" xfId="0" applyNumberFormat="1" applyFont="1" applyFill="1" applyBorder="1" applyAlignment="1">
      <alignment vertical="center" wrapText="1"/>
    </xf>
    <xf numFmtId="3" fontId="6" fillId="13" borderId="21" xfId="0" applyNumberFormat="1" applyFont="1" applyFill="1" applyBorder="1" applyAlignment="1">
      <alignment vertical="center" wrapText="1"/>
    </xf>
    <xf numFmtId="3" fontId="0" fillId="0" borderId="20" xfId="0" applyNumberFormat="1" applyBorder="1" applyAlignment="1">
      <alignment vertical="center"/>
    </xf>
    <xf numFmtId="3" fontId="0" fillId="0" borderId="21" xfId="0" applyNumberFormat="1" applyBorder="1" applyAlignment="1">
      <alignment vertical="center"/>
    </xf>
    <xf numFmtId="3" fontId="21" fillId="10" borderId="20" xfId="0" applyNumberFormat="1" applyFont="1" applyFill="1" applyBorder="1" applyAlignment="1">
      <alignment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3" fontId="0" fillId="9" borderId="20" xfId="0" applyNumberFormat="1" applyFill="1" applyBorder="1" applyAlignment="1">
      <alignment vertical="center" wrapText="1"/>
    </xf>
    <xf numFmtId="3" fontId="21" fillId="10" borderId="21" xfId="0" applyNumberFormat="1" applyFont="1" applyFill="1" applyBorder="1" applyAlignment="1">
      <alignment vertical="center" wrapText="1"/>
    </xf>
    <xf numFmtId="3" fontId="0" fillId="10" borderId="20" xfId="0" applyNumberFormat="1" applyFill="1" applyBorder="1" applyAlignment="1">
      <alignment vertical="center"/>
    </xf>
    <xf numFmtId="3" fontId="0" fillId="10" borderId="21" xfId="0" applyNumberFormat="1" applyFill="1" applyBorder="1" applyAlignment="1">
      <alignment vertical="center"/>
    </xf>
    <xf numFmtId="3" fontId="0" fillId="10" borderId="20" xfId="0" applyNumberFormat="1" applyFill="1" applyBorder="1" applyAlignment="1">
      <alignment vertical="center" wrapText="1"/>
    </xf>
    <xf numFmtId="3" fontId="6" fillId="10" borderId="20" xfId="0" applyNumberFormat="1" applyFont="1" applyFill="1" applyBorder="1" applyAlignment="1">
      <alignment vertical="center" wrapText="1"/>
    </xf>
    <xf numFmtId="3" fontId="6" fillId="10" borderId="21" xfId="0" applyNumberFormat="1" applyFont="1" applyFill="1" applyBorder="1" applyAlignment="1">
      <alignment vertical="center" wrapText="1"/>
    </xf>
    <xf numFmtId="3" fontId="0" fillId="10" borderId="20" xfId="0" applyNumberFormat="1" applyFill="1" applyBorder="1" applyAlignment="1">
      <alignment horizontal="center" vertical="center" wrapText="1"/>
    </xf>
    <xf numFmtId="3" fontId="6" fillId="13" borderId="20" xfId="0" quotePrefix="1" applyNumberFormat="1" applyFont="1" applyFill="1" applyBorder="1" applyAlignment="1">
      <alignment vertical="center" wrapText="1"/>
    </xf>
    <xf numFmtId="3" fontId="6" fillId="13" borderId="21" xfId="0" quotePrefix="1" applyNumberFormat="1" applyFont="1" applyFill="1" applyBorder="1" applyAlignment="1">
      <alignment vertical="center" wrapText="1"/>
    </xf>
    <xf numFmtId="3" fontId="0" fillId="10" borderId="21" xfId="0" applyNumberFormat="1" applyFill="1" applyBorder="1" applyAlignment="1">
      <alignment vertical="center" wrapText="1"/>
    </xf>
    <xf numFmtId="3" fontId="0" fillId="14" borderId="20" xfId="0" applyNumberFormat="1" applyFill="1" applyBorder="1" applyAlignment="1">
      <alignment vertical="center" wrapText="1"/>
    </xf>
    <xf numFmtId="3" fontId="7" fillId="9" borderId="20" xfId="0" applyNumberFormat="1" applyFont="1" applyFill="1" applyBorder="1" applyAlignment="1">
      <alignment vertical="center" wrapText="1"/>
    </xf>
    <xf numFmtId="3" fontId="7" fillId="9" borderId="21" xfId="0" applyNumberFormat="1" applyFont="1" applyFill="1" applyBorder="1" applyAlignment="1">
      <alignment vertical="center" wrapText="1"/>
    </xf>
    <xf numFmtId="3" fontId="6" fillId="9" borderId="20" xfId="0" applyNumberFormat="1" applyFont="1" applyFill="1" applyBorder="1" applyAlignment="1">
      <alignment vertical="center" wrapText="1"/>
    </xf>
    <xf numFmtId="3" fontId="6" fillId="9" borderId="21" xfId="0" applyNumberFormat="1" applyFont="1" applyFill="1" applyBorder="1" applyAlignment="1">
      <alignment vertical="center" wrapText="1"/>
    </xf>
    <xf numFmtId="3" fontId="0" fillId="0" borderId="21" xfId="0" applyNumberFormat="1" applyBorder="1" applyAlignment="1">
      <alignment horizontal="right" vertical="center" wrapText="1"/>
    </xf>
    <xf numFmtId="3" fontId="6" fillId="13" borderId="33" xfId="0" applyNumberFormat="1" applyFont="1" applyFill="1" applyBorder="1" applyAlignment="1">
      <alignment horizontal="right" vertical="center"/>
    </xf>
    <xf numFmtId="3" fontId="6" fillId="13" borderId="34" xfId="0" applyNumberFormat="1" applyFont="1" applyFill="1" applyBorder="1" applyAlignment="1">
      <alignment horizontal="righ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3" fontId="6" fillId="13" borderId="33" xfId="0" applyNumberFormat="1" applyFont="1" applyFill="1" applyBorder="1" applyAlignment="1">
      <alignment horizontal="right" vertical="center" wrapText="1"/>
    </xf>
    <xf numFmtId="3" fontId="6" fillId="13" borderId="34" xfId="0" applyNumberFormat="1" applyFont="1" applyFill="1" applyBorder="1" applyAlignment="1">
      <alignment horizontal="right" vertical="center" wrapText="1"/>
    </xf>
    <xf numFmtId="3" fontId="21" fillId="10" borderId="33" xfId="0" applyNumberFormat="1" applyFont="1" applyFill="1" applyBorder="1" applyAlignment="1">
      <alignment horizontal="right" vertical="center" wrapText="1"/>
    </xf>
    <xf numFmtId="3" fontId="0" fillId="14" borderId="34" xfId="0" applyNumberFormat="1" applyFill="1" applyBorder="1" applyAlignment="1">
      <alignment horizontal="right" vertical="center" wrapText="1"/>
    </xf>
    <xf numFmtId="3" fontId="0" fillId="10" borderId="33" xfId="0" applyNumberFormat="1" applyFill="1" applyBorder="1" applyAlignment="1">
      <alignment horizontal="right" vertical="center"/>
    </xf>
    <xf numFmtId="3" fontId="6" fillId="0" borderId="34" xfId="0" applyNumberFormat="1" applyFont="1" applyBorder="1" applyAlignment="1">
      <alignment horizontal="right" vertical="center"/>
    </xf>
    <xf numFmtId="3" fontId="6" fillId="10" borderId="21" xfId="0" applyNumberFormat="1" applyFont="1" applyFill="1" applyBorder="1" applyAlignment="1">
      <alignment horizontal="right" vertical="center" wrapText="1"/>
    </xf>
    <xf numFmtId="3" fontId="6" fillId="13" borderId="21" xfId="0" applyNumberFormat="1" applyFont="1" applyFill="1" applyBorder="1" applyAlignment="1">
      <alignment horizontal="right" vertical="center" wrapText="1"/>
    </xf>
    <xf numFmtId="3" fontId="6" fillId="13" borderId="21" xfId="0" quotePrefix="1" applyNumberFormat="1" applyFont="1" applyFill="1" applyBorder="1" applyAlignment="1">
      <alignment horizontal="right" vertical="center" wrapText="1"/>
    </xf>
    <xf numFmtId="3" fontId="0" fillId="0" borderId="22" xfId="0" applyNumberFormat="1" applyBorder="1" applyAlignment="1">
      <alignment horizontal="right" vertical="center" wrapText="1"/>
    </xf>
    <xf numFmtId="3" fontId="6" fillId="9" borderId="21" xfId="0" applyNumberFormat="1" applyFont="1" applyFill="1" applyBorder="1" applyAlignment="1">
      <alignment horizontal="right" vertical="center" wrapText="1"/>
    </xf>
    <xf numFmtId="3" fontId="6" fillId="9" borderId="34" xfId="0" quotePrefix="1" applyNumberFormat="1" applyFont="1" applyFill="1" applyBorder="1" applyAlignment="1">
      <alignment horizontal="right" vertical="center" wrapText="1"/>
    </xf>
    <xf numFmtId="3" fontId="0" fillId="10" borderId="21" xfId="0" applyNumberFormat="1" applyFill="1" applyBorder="1" applyAlignment="1">
      <alignment horizontal="right" vertical="center"/>
    </xf>
    <xf numFmtId="3" fontId="0" fillId="0" borderId="8" xfId="0" applyNumberFormat="1" applyBorder="1" applyAlignment="1">
      <alignment wrapText="1"/>
    </xf>
    <xf numFmtId="3" fontId="0" fillId="0" borderId="1" xfId="0" applyNumberFormat="1" applyBorder="1" applyAlignment="1">
      <alignment wrapText="1"/>
    </xf>
    <xf numFmtId="3" fontId="20" fillId="8" borderId="1" xfId="0" applyNumberFormat="1" applyFont="1" applyFill="1" applyBorder="1" applyAlignment="1">
      <alignment vertical="center" wrapText="1"/>
    </xf>
    <xf numFmtId="3" fontId="20" fillId="0" borderId="1" xfId="0" applyNumberFormat="1" applyFont="1" applyBorder="1" applyAlignment="1">
      <alignment vertical="center" wrapText="1"/>
    </xf>
    <xf numFmtId="3" fontId="2" fillId="7" borderId="1" xfId="0" applyNumberFormat="1" applyFont="1" applyFill="1" applyBorder="1" applyAlignment="1">
      <alignment vertical="center" wrapText="1"/>
    </xf>
    <xf numFmtId="3" fontId="2" fillId="8" borderId="1" xfId="0" applyNumberFormat="1" applyFont="1" applyFill="1" applyBorder="1" applyAlignment="1">
      <alignment vertical="center" wrapText="1"/>
    </xf>
    <xf numFmtId="3" fontId="2" fillId="0" borderId="1" xfId="0" applyNumberFormat="1" applyFont="1" applyBorder="1" applyAlignment="1">
      <alignment vertical="center" wrapText="1"/>
    </xf>
    <xf numFmtId="165" fontId="2" fillId="7" borderId="1" xfId="0" applyNumberFormat="1" applyFont="1" applyFill="1" applyBorder="1" applyAlignment="1">
      <alignment horizontal="right" vertical="center" wrapText="1"/>
    </xf>
    <xf numFmtId="165" fontId="2" fillId="0" borderId="1" xfId="0" applyNumberFormat="1" applyFont="1" applyBorder="1" applyAlignment="1">
      <alignment horizontal="right" vertical="center" wrapText="1"/>
    </xf>
    <xf numFmtId="165" fontId="20" fillId="0" borderId="1" xfId="0" applyNumberFormat="1" applyFont="1" applyBorder="1" applyAlignment="1">
      <alignment horizontal="right" vertical="center" wrapText="1"/>
    </xf>
    <xf numFmtId="3" fontId="2" fillId="7" borderId="1" xfId="0" applyNumberFormat="1" applyFont="1" applyFill="1" applyBorder="1" applyAlignment="1">
      <alignment horizontal="right" vertical="center" wrapText="1"/>
    </xf>
    <xf numFmtId="3" fontId="20" fillId="0" borderId="1" xfId="0" applyNumberFormat="1" applyFont="1" applyBorder="1" applyAlignment="1">
      <alignment horizontal="right" vertical="center" wrapText="1"/>
    </xf>
    <xf numFmtId="3" fontId="20" fillId="0" borderId="1" xfId="0" quotePrefix="1" applyNumberFormat="1" applyFont="1" applyBorder="1" applyAlignment="1">
      <alignment vertical="center" wrapText="1"/>
    </xf>
    <xf numFmtId="3" fontId="2" fillId="0" borderId="1" xfId="0" quotePrefix="1" applyNumberFormat="1" applyFont="1" applyBorder="1" applyAlignment="1">
      <alignment vertical="center" wrapText="1"/>
    </xf>
    <xf numFmtId="3" fontId="46" fillId="0" borderId="1" xfId="0" quotePrefix="1" applyNumberFormat="1" applyFont="1" applyBorder="1" applyAlignment="1">
      <alignment vertical="center"/>
    </xf>
    <xf numFmtId="3" fontId="46" fillId="0" borderId="1" xfId="0" applyNumberFormat="1" applyFont="1" applyBorder="1" applyAlignment="1">
      <alignment vertical="center"/>
    </xf>
    <xf numFmtId="3" fontId="46" fillId="2" borderId="1" xfId="0" applyNumberFormat="1" applyFont="1" applyFill="1" applyBorder="1" applyAlignment="1">
      <alignment vertical="center"/>
    </xf>
    <xf numFmtId="3" fontId="7" fillId="0" borderId="1" xfId="9" applyNumberFormat="1" applyFont="1" applyBorder="1" applyAlignment="1">
      <alignment horizontal="right" vertical="center" wrapText="1"/>
    </xf>
    <xf numFmtId="3" fontId="7" fillId="6" borderId="1" xfId="9" applyNumberFormat="1" applyFont="1" applyFill="1" applyBorder="1" applyAlignment="1">
      <alignment horizontal="right" vertical="center" wrapText="1"/>
    </xf>
    <xf numFmtId="3" fontId="7" fillId="6" borderId="1" xfId="9" applyNumberFormat="1" applyFont="1" applyFill="1" applyBorder="1" applyAlignment="1">
      <alignment horizontal="right" wrapText="1"/>
    </xf>
    <xf numFmtId="3" fontId="7" fillId="0" borderId="1" xfId="9" applyNumberFormat="1" applyFont="1" applyBorder="1" applyAlignment="1">
      <alignment horizontal="right"/>
    </xf>
    <xf numFmtId="3" fontId="7" fillId="6" borderId="1" xfId="9" applyNumberFormat="1" applyFont="1" applyFill="1" applyBorder="1" applyAlignment="1">
      <alignment horizontal="right"/>
    </xf>
    <xf numFmtId="3" fontId="7" fillId="0" borderId="1" xfId="9" quotePrefix="1" applyNumberFormat="1" applyFont="1" applyBorder="1" applyAlignment="1">
      <alignment horizontal="right" vertical="center" wrapText="1"/>
    </xf>
    <xf numFmtId="3" fontId="7" fillId="0" borderId="1" xfId="0" quotePrefix="1" applyNumberFormat="1" applyFont="1" applyFill="1" applyBorder="1" applyAlignment="1">
      <alignment wrapText="1"/>
    </xf>
    <xf numFmtId="3" fontId="0" fillId="0" borderId="1" xfId="0" quotePrefix="1" applyNumberFormat="1" applyFill="1" applyBorder="1" applyAlignment="1">
      <alignment wrapText="1"/>
    </xf>
    <xf numFmtId="3" fontId="15" fillId="0" borderId="1" xfId="5" applyFont="1" applyFill="1" applyAlignment="1">
      <alignment horizontal="right" vertical="center" wrapText="1"/>
      <protection locked="0"/>
    </xf>
    <xf numFmtId="3" fontId="15" fillId="0" borderId="1" xfId="5" quotePrefix="1" applyFont="1" applyFill="1" applyAlignment="1">
      <alignment horizontal="right" vertical="center" wrapText="1"/>
      <protection locked="0"/>
    </xf>
    <xf numFmtId="3" fontId="7" fillId="0" borderId="1" xfId="5" applyFont="1" applyFill="1" applyAlignment="1">
      <alignment horizontal="right" vertical="center"/>
      <protection locked="0"/>
    </xf>
    <xf numFmtId="10" fontId="8" fillId="0" borderId="1" xfId="7" applyNumberFormat="1" applyFont="1" applyBorder="1" applyAlignment="1">
      <alignment horizontal="right" vertical="center" wrapText="1"/>
    </xf>
    <xf numFmtId="10" fontId="8" fillId="0" borderId="1" xfId="7" applyNumberFormat="1" applyFont="1" applyFill="1" applyBorder="1" applyAlignment="1">
      <alignment horizontal="right" vertical="center" wrapText="1"/>
    </xf>
    <xf numFmtId="10" fontId="8" fillId="0" borderId="1" xfId="7" quotePrefix="1" applyNumberFormat="1" applyFont="1" applyBorder="1" applyAlignment="1">
      <alignment horizontal="right" vertical="center" wrapText="1"/>
    </xf>
    <xf numFmtId="10" fontId="7" fillId="0" borderId="1" xfId="7" applyNumberFormat="1" applyFont="1" applyFill="1" applyBorder="1" applyAlignment="1">
      <alignment horizontal="right" vertical="center" wrapText="1"/>
    </xf>
    <xf numFmtId="10" fontId="7" fillId="0" borderId="1" xfId="7" applyNumberFormat="1" applyFont="1" applyBorder="1" applyAlignment="1">
      <alignment horizontal="right" vertical="center" wrapText="1"/>
    </xf>
    <xf numFmtId="10" fontId="7" fillId="0" borderId="1" xfId="7" quotePrefix="1" applyNumberFormat="1" applyFont="1" applyBorder="1" applyAlignment="1">
      <alignment horizontal="right" vertical="center" wrapText="1"/>
    </xf>
    <xf numFmtId="10" fontId="15" fillId="0" borderId="1" xfId="7" applyNumberFormat="1" applyFont="1" applyBorder="1" applyAlignment="1">
      <alignment vertical="center"/>
    </xf>
    <xf numFmtId="10" fontId="15" fillId="0" borderId="1" xfId="7" applyNumberFormat="1" applyFont="1" applyFill="1" applyBorder="1" applyAlignment="1" applyProtection="1">
      <alignment horizontal="right" vertical="center" wrapText="1"/>
      <protection locked="0"/>
    </xf>
    <xf numFmtId="10" fontId="33" fillId="10" borderId="1" xfId="7" applyNumberFormat="1" applyFont="1" applyFill="1" applyBorder="1" applyAlignment="1" applyProtection="1">
      <alignment horizontal="right" vertical="center"/>
      <protection locked="0"/>
    </xf>
    <xf numFmtId="10" fontId="7" fillId="0" borderId="1" xfId="7" quotePrefix="1" applyNumberFormat="1" applyFont="1" applyBorder="1" applyAlignment="1">
      <alignment wrapText="1"/>
    </xf>
    <xf numFmtId="10" fontId="7" fillId="0" borderId="1" xfId="7" quotePrefix="1" applyNumberFormat="1" applyFont="1" applyBorder="1"/>
    <xf numFmtId="10" fontId="0" fillId="0" borderId="1" xfId="7" quotePrefix="1" applyNumberFormat="1" applyFont="1" applyBorder="1"/>
    <xf numFmtId="10" fontId="7" fillId="0" borderId="1" xfId="7" quotePrefix="1" applyNumberFormat="1" applyFont="1" applyFill="1" applyBorder="1" applyAlignment="1">
      <alignment wrapText="1"/>
    </xf>
    <xf numFmtId="10" fontId="8" fillId="0" borderId="1" xfId="7" applyNumberFormat="1" applyFont="1" applyBorder="1" applyAlignment="1">
      <alignment vertical="center"/>
    </xf>
    <xf numFmtId="10" fontId="0" fillId="0" borderId="22" xfId="7" applyNumberFormat="1" applyFont="1" applyBorder="1" applyAlignment="1">
      <alignment horizontal="right" vertical="center"/>
    </xf>
    <xf numFmtId="10" fontId="0" fillId="0" borderId="1" xfId="7" applyNumberFormat="1" applyFont="1" applyBorder="1" applyAlignment="1">
      <alignment wrapText="1"/>
    </xf>
    <xf numFmtId="3" fontId="7" fillId="0" borderId="1" xfId="5" applyNumberFormat="1" applyFont="1" applyFill="1" applyAlignment="1">
      <alignment horizontal="right" vertical="center"/>
      <protection locked="0"/>
    </xf>
    <xf numFmtId="3" fontId="7" fillId="15" borderId="1" xfId="5" applyNumberFormat="1" applyFont="1" applyFill="1" applyAlignment="1">
      <alignment horizontal="right" vertical="center"/>
      <protection locked="0"/>
    </xf>
    <xf numFmtId="3" fontId="7" fillId="15" borderId="8" xfId="5" applyNumberFormat="1" applyFont="1" applyFill="1" applyBorder="1" applyAlignment="1">
      <alignment horizontal="right" vertical="center"/>
      <protection locked="0"/>
    </xf>
    <xf numFmtId="3" fontId="7" fillId="0" borderId="8" xfId="5" applyNumberFormat="1" applyFont="1" applyFill="1" applyBorder="1" applyAlignment="1">
      <alignment horizontal="right" vertical="center"/>
      <protection locked="0"/>
    </xf>
    <xf numFmtId="3" fontId="56" fillId="15" borderId="1" xfId="5" applyNumberFormat="1" applyFont="1" applyFill="1" applyAlignment="1">
      <alignment horizontal="right" vertical="center"/>
      <protection locked="0"/>
    </xf>
    <xf numFmtId="3" fontId="56" fillId="15" borderId="8" xfId="5" applyNumberFormat="1" applyFont="1" applyFill="1" applyBorder="1" applyAlignment="1">
      <alignment horizontal="right" vertical="center"/>
      <protection locked="0"/>
    </xf>
    <xf numFmtId="3" fontId="7" fillId="6" borderId="1" xfId="0" applyNumberFormat="1" applyFont="1" applyFill="1" applyBorder="1"/>
    <xf numFmtId="3" fontId="59" fillId="0" borderId="50" xfId="10" applyNumberFormat="1" applyFont="1" applyBorder="1" applyAlignment="1">
      <alignment wrapText="1"/>
    </xf>
    <xf numFmtId="3" fontId="59" fillId="11" borderId="51" xfId="10" applyNumberFormat="1" applyFont="1" applyFill="1" applyBorder="1" applyAlignment="1">
      <alignment wrapText="1"/>
    </xf>
    <xf numFmtId="3" fontId="60" fillId="11" borderId="52" xfId="10" applyNumberFormat="1" applyFont="1" applyFill="1" applyBorder="1" applyAlignment="1">
      <alignment horizontal="center" wrapText="1"/>
    </xf>
    <xf numFmtId="3" fontId="59" fillId="9" borderId="51" xfId="10" applyNumberFormat="1" applyFont="1" applyFill="1" applyBorder="1" applyAlignment="1">
      <alignment wrapText="1"/>
    </xf>
    <xf numFmtId="3" fontId="59" fillId="9" borderId="52" xfId="10" applyNumberFormat="1" applyFont="1" applyFill="1" applyBorder="1" applyAlignment="1">
      <alignment wrapText="1"/>
    </xf>
    <xf numFmtId="3" fontId="59" fillId="0" borderId="53" xfId="10" applyNumberFormat="1" applyFont="1" applyBorder="1" applyAlignment="1">
      <alignment wrapText="1"/>
    </xf>
    <xf numFmtId="3" fontId="59" fillId="0" borderId="51" xfId="10" applyNumberFormat="1" applyFont="1" applyBorder="1" applyAlignment="1">
      <alignment wrapText="1"/>
    </xf>
    <xf numFmtId="3" fontId="59" fillId="0" borderId="52" xfId="10" applyNumberFormat="1" applyFont="1" applyBorder="1" applyAlignment="1">
      <alignment wrapText="1"/>
    </xf>
    <xf numFmtId="3" fontId="59" fillId="0" borderId="54" xfId="10" applyNumberFormat="1" applyFont="1" applyBorder="1" applyAlignment="1">
      <alignment wrapText="1"/>
    </xf>
    <xf numFmtId="3" fontId="59" fillId="0" borderId="55" xfId="10" applyNumberFormat="1" applyFont="1" applyBorder="1" applyAlignment="1">
      <alignment wrapText="1"/>
    </xf>
    <xf numFmtId="3" fontId="59" fillId="0" borderId="56" xfId="10" applyNumberFormat="1" applyFont="1" applyBorder="1" applyAlignment="1">
      <alignment wrapText="1"/>
    </xf>
    <xf numFmtId="3" fontId="59" fillId="0" borderId="57" xfId="10" applyNumberFormat="1" applyFont="1" applyBorder="1" applyAlignment="1">
      <alignment wrapText="1"/>
    </xf>
    <xf numFmtId="3" fontId="0" fillId="7" borderId="1" xfId="0" applyNumberFormat="1" applyFill="1" applyBorder="1" applyAlignment="1">
      <alignment vertical="center" wrapText="1"/>
    </xf>
    <xf numFmtId="3" fontId="0" fillId="7" borderId="1" xfId="0" quotePrefix="1" applyNumberFormat="1" applyFill="1" applyBorder="1" applyAlignment="1">
      <alignment vertical="center" wrapText="1"/>
    </xf>
    <xf numFmtId="0" fontId="0" fillId="0" borderId="0" xfId="0" applyAlignment="1">
      <alignment horizontal="left"/>
    </xf>
    <xf numFmtId="0" fontId="14" fillId="0" borderId="0" xfId="6" applyFill="1" applyBorder="1" applyAlignment="1">
      <alignment wrapText="1"/>
    </xf>
    <xf numFmtId="0" fontId="68" fillId="0" borderId="0" xfId="0" applyFont="1" applyAlignment="1">
      <alignment vertical="center"/>
    </xf>
    <xf numFmtId="0" fontId="6" fillId="0" borderId="1" xfId="0" applyFont="1" applyBorder="1" applyAlignment="1">
      <alignment wrapText="1"/>
    </xf>
    <xf numFmtId="0" fontId="0" fillId="0" borderId="21" xfId="0" applyBorder="1" applyAlignment="1">
      <alignment horizontal="center" vertical="center"/>
    </xf>
    <xf numFmtId="0" fontId="21" fillId="0" borderId="22" xfId="0" applyFont="1" applyBorder="1" applyAlignment="1">
      <alignment horizontal="left" vertical="center" wrapText="1" indent="2"/>
    </xf>
    <xf numFmtId="0" fontId="0" fillId="13" borderId="21" xfId="0" applyFill="1" applyBorder="1" applyAlignment="1">
      <alignment horizontal="center" vertical="center"/>
    </xf>
    <xf numFmtId="0" fontId="0" fillId="13" borderId="22" xfId="0" applyFill="1" applyBorder="1" applyAlignment="1">
      <alignment vertical="center" wrapText="1"/>
    </xf>
    <xf numFmtId="3" fontId="6" fillId="13" borderId="22" xfId="0" applyNumberFormat="1" applyFont="1" applyFill="1" applyBorder="1" applyAlignment="1">
      <alignment horizontal="right" vertical="center" wrapText="1"/>
    </xf>
    <xf numFmtId="0" fontId="0" fillId="0" borderId="1" xfId="0" applyBorder="1" applyAlignment="1">
      <alignment horizontal="center" vertical="center" wrapText="1"/>
    </xf>
    <xf numFmtId="14" fontId="0" fillId="0" borderId="1" xfId="0" applyNumberFormat="1" applyBorder="1" applyAlignment="1">
      <alignment horizontal="center" vertical="center" wrapText="1"/>
    </xf>
    <xf numFmtId="3" fontId="0" fillId="7" borderId="1" xfId="0" applyNumberFormat="1" applyFill="1" applyBorder="1" applyAlignment="1">
      <alignment vertical="center" wrapText="1"/>
    </xf>
    <xf numFmtId="0" fontId="0" fillId="0" borderId="1" xfId="0" applyFill="1" applyBorder="1" applyAlignment="1">
      <alignment horizontal="center" vertical="center" wrapText="1"/>
    </xf>
    <xf numFmtId="14" fontId="0" fillId="0" borderId="1" xfId="0" applyNumberFormat="1" applyFill="1" applyBorder="1" applyAlignment="1">
      <alignment horizontal="center" vertical="center" wrapText="1"/>
    </xf>
    <xf numFmtId="164" fontId="8" fillId="0" borderId="1" xfId="13" applyNumberFormat="1" applyFont="1" applyFill="1" applyBorder="1" applyAlignment="1">
      <alignment horizontal="center" vertical="center" wrapText="1"/>
    </xf>
    <xf numFmtId="0" fontId="5" fillId="0" borderId="0" xfId="0" applyFont="1" applyFill="1"/>
    <xf numFmtId="9" fontId="8" fillId="0" borderId="1" xfId="7" applyFont="1" applyBorder="1" applyAlignment="1">
      <alignment horizontal="center" vertical="center" wrapText="1"/>
    </xf>
    <xf numFmtId="10" fontId="8" fillId="0" borderId="1" xfId="7" applyNumberFormat="1" applyFont="1" applyBorder="1" applyAlignment="1">
      <alignment horizontal="center" vertical="center" wrapText="1"/>
    </xf>
    <xf numFmtId="10" fontId="0" fillId="0" borderId="0" xfId="0" applyNumberFormat="1"/>
    <xf numFmtId="10" fontId="12" fillId="0" borderId="1" xfId="7" applyNumberFormat="1" applyFont="1" applyBorder="1" applyAlignment="1">
      <alignment horizontal="center" vertical="center" wrapText="1"/>
    </xf>
    <xf numFmtId="3" fontId="0" fillId="0" borderId="1" xfId="0" quotePrefix="1" applyNumberFormat="1" applyBorder="1" applyAlignment="1">
      <alignment horizontal="right" wrapText="1"/>
    </xf>
    <xf numFmtId="165" fontId="7" fillId="0" borderId="1" xfId="0" applyNumberFormat="1" applyFont="1" applyBorder="1"/>
    <xf numFmtId="165" fontId="59" fillId="11" borderId="48" xfId="10" applyNumberFormat="1" applyFont="1" applyFill="1" applyBorder="1" applyAlignment="1">
      <alignment wrapText="1"/>
    </xf>
    <xf numFmtId="165" fontId="59" fillId="0" borderId="49" xfId="10" applyNumberFormat="1" applyFont="1" applyBorder="1" applyAlignment="1">
      <alignment horizontal="center" wrapText="1"/>
    </xf>
    <xf numFmtId="165" fontId="59" fillId="0" borderId="50" xfId="10" applyNumberFormat="1" applyFont="1" applyBorder="1" applyAlignment="1">
      <alignment wrapText="1"/>
    </xf>
    <xf numFmtId="165" fontId="59" fillId="11" borderId="51" xfId="10" applyNumberFormat="1" applyFont="1" applyFill="1" applyBorder="1" applyAlignment="1">
      <alignment wrapText="1"/>
    </xf>
    <xf numFmtId="165" fontId="59" fillId="11" borderId="52" xfId="10" applyNumberFormat="1" applyFont="1" applyFill="1" applyBorder="1" applyAlignment="1">
      <alignment wrapText="1"/>
    </xf>
    <xf numFmtId="165" fontId="60" fillId="11" borderId="52" xfId="10" applyNumberFormat="1" applyFont="1" applyFill="1" applyBorder="1" applyAlignment="1">
      <alignment horizontal="center" wrapText="1"/>
    </xf>
    <xf numFmtId="165" fontId="59" fillId="9" borderId="51" xfId="10" applyNumberFormat="1" applyFont="1" applyFill="1" applyBorder="1" applyAlignment="1">
      <alignment wrapText="1"/>
    </xf>
    <xf numFmtId="165" fontId="59" fillId="9" borderId="52" xfId="10" applyNumberFormat="1" applyFont="1" applyFill="1" applyBorder="1" applyAlignment="1">
      <alignment wrapText="1"/>
    </xf>
    <xf numFmtId="0" fontId="0" fillId="0" borderId="1" xfId="0" applyBorder="1" applyAlignment="1">
      <alignment horizontal="center" vertical="center" wrapText="1"/>
    </xf>
    <xf numFmtId="0" fontId="70" fillId="0" borderId="0" xfId="2" applyFont="1" applyAlignment="1">
      <alignment vertical="top"/>
    </xf>
    <xf numFmtId="0" fontId="70" fillId="0" borderId="0" xfId="2" applyFont="1" applyAlignment="1">
      <alignment vertical="top" wrapText="1"/>
    </xf>
    <xf numFmtId="0" fontId="71" fillId="0" borderId="0" xfId="2" applyFont="1" applyAlignment="1">
      <alignment vertical="top"/>
    </xf>
    <xf numFmtId="0" fontId="71" fillId="0" borderId="0" xfId="2" applyFont="1" applyAlignment="1">
      <alignment vertical="top" wrapText="1"/>
    </xf>
    <xf numFmtId="0" fontId="72" fillId="0" borderId="0" xfId="1" applyFont="1" applyFill="1" applyBorder="1" applyAlignment="1">
      <alignment vertical="top"/>
    </xf>
    <xf numFmtId="0" fontId="70" fillId="0" borderId="0" xfId="3" applyFont="1" applyAlignment="1">
      <alignment vertical="top"/>
    </xf>
    <xf numFmtId="0" fontId="70" fillId="0" borderId="0" xfId="3" applyFont="1" applyAlignment="1">
      <alignment vertical="top" wrapText="1"/>
    </xf>
    <xf numFmtId="0" fontId="72" fillId="0" borderId="0" xfId="4" applyFont="1" applyFill="1" applyBorder="1" applyAlignment="1">
      <alignment horizontal="left" vertical="top"/>
    </xf>
    <xf numFmtId="0" fontId="72" fillId="0" borderId="0" xfId="4" applyFont="1" applyFill="1" applyBorder="1" applyAlignment="1">
      <alignment horizontal="left" vertical="top" wrapText="1"/>
    </xf>
    <xf numFmtId="0" fontId="72" fillId="0" borderId="0" xfId="4" applyFont="1" applyFill="1" applyBorder="1" applyAlignment="1">
      <alignment vertical="top"/>
    </xf>
    <xf numFmtId="0" fontId="72" fillId="0" borderId="1" xfId="4" applyFont="1" applyFill="1" applyBorder="1" applyAlignment="1">
      <alignment vertical="top" wrapText="1"/>
    </xf>
    <xf numFmtId="0" fontId="70" fillId="0" borderId="1" xfId="3" quotePrefix="1" applyFont="1" applyBorder="1" applyAlignment="1">
      <alignment horizontal="center" vertical="top"/>
    </xf>
    <xf numFmtId="0" fontId="70" fillId="0" borderId="1" xfId="3" quotePrefix="1" applyFont="1" applyBorder="1" applyAlignment="1">
      <alignment horizontal="center" vertical="top" wrapText="1"/>
    </xf>
    <xf numFmtId="0" fontId="70" fillId="3" borderId="0" xfId="2" applyFont="1" applyFill="1" applyAlignment="1">
      <alignment vertical="top"/>
    </xf>
    <xf numFmtId="0" fontId="72" fillId="0" borderId="1" xfId="12" applyFont="1" applyFill="1" applyBorder="1" applyAlignment="1">
      <alignment horizontal="center" vertical="top" wrapText="1"/>
    </xf>
    <xf numFmtId="3" fontId="70" fillId="16" borderId="1" xfId="5" applyFont="1" applyFill="1" applyAlignment="1">
      <alignment horizontal="center" vertical="top"/>
      <protection locked="0"/>
    </xf>
    <xf numFmtId="3" fontId="70" fillId="16" borderId="1" xfId="5" applyFont="1" applyFill="1" applyAlignment="1">
      <alignment horizontal="center" vertical="top" wrapText="1"/>
      <protection locked="0"/>
    </xf>
    <xf numFmtId="49" fontId="70" fillId="0" borderId="1" xfId="3" quotePrefix="1" applyNumberFormat="1" applyFont="1" applyBorder="1" applyAlignment="1">
      <alignment horizontal="center" vertical="top"/>
    </xf>
    <xf numFmtId="0" fontId="70" fillId="0" borderId="1" xfId="3" applyFont="1" applyBorder="1" applyAlignment="1">
      <alignment horizontal="left" vertical="top"/>
    </xf>
    <xf numFmtId="3" fontId="70" fillId="9" borderId="1" xfId="5" applyFont="1" applyFill="1" applyAlignment="1">
      <alignment horizontal="right" vertical="top"/>
      <protection locked="0"/>
    </xf>
    <xf numFmtId="3" fontId="70" fillId="9" borderId="1" xfId="5" applyFont="1" applyFill="1" applyAlignment="1">
      <alignment horizontal="center" vertical="top" wrapText="1"/>
      <protection locked="0"/>
    </xf>
    <xf numFmtId="0" fontId="70" fillId="0" borderId="1" xfId="3" applyFont="1" applyBorder="1" applyAlignment="1">
      <alignment horizontal="left" vertical="top" wrapText="1" indent="2"/>
    </xf>
    <xf numFmtId="3" fontId="70" fillId="6" borderId="1" xfId="5" applyFont="1" applyFill="1" applyAlignment="1">
      <alignment horizontal="center" vertical="top" wrapText="1"/>
      <protection locked="0"/>
    </xf>
    <xf numFmtId="0" fontId="70" fillId="0" borderId="1" xfId="3" applyFont="1" applyBorder="1" applyAlignment="1">
      <alignment horizontal="left" vertical="top" wrapText="1"/>
    </xf>
    <xf numFmtId="10" fontId="70" fillId="0" borderId="1" xfId="7" applyNumberFormat="1" applyFont="1" applyFill="1" applyBorder="1" applyAlignment="1" applyProtection="1">
      <alignment horizontal="right" vertical="top"/>
      <protection locked="0"/>
    </xf>
    <xf numFmtId="3" fontId="70" fillId="0" borderId="1" xfId="5" applyFont="1" applyFill="1" applyAlignment="1">
      <alignment horizontal="center" vertical="top" wrapText="1"/>
      <protection locked="0"/>
    </xf>
    <xf numFmtId="10" fontId="70" fillId="9" borderId="1" xfId="7" applyNumberFormat="1" applyFont="1" applyFill="1" applyBorder="1" applyAlignment="1" applyProtection="1">
      <alignment horizontal="right" vertical="top"/>
      <protection locked="0"/>
    </xf>
    <xf numFmtId="3" fontId="70" fillId="0" borderId="1" xfId="5" applyFont="1" applyFill="1" applyAlignment="1">
      <alignment horizontal="right" vertical="top"/>
      <protection locked="0"/>
    </xf>
    <xf numFmtId="3" fontId="70" fillId="6" borderId="1" xfId="5" applyFont="1" applyFill="1" applyAlignment="1">
      <alignment horizontal="center" vertical="top"/>
      <protection locked="0"/>
    </xf>
    <xf numFmtId="0" fontId="70" fillId="3" borderId="0" xfId="2" applyFont="1" applyFill="1" applyAlignment="1">
      <alignment vertical="top" wrapText="1"/>
    </xf>
    <xf numFmtId="0" fontId="74" fillId="0" borderId="0" xfId="0" applyFont="1" applyAlignment="1">
      <alignment vertical="center"/>
    </xf>
    <xf numFmtId="0" fontId="35" fillId="0" borderId="0" xfId="0" applyFont="1"/>
    <xf numFmtId="0" fontId="67" fillId="0" borderId="13" xfId="0" applyFont="1" applyBorder="1" applyAlignment="1">
      <alignment horizontal="center" vertical="center" wrapText="1"/>
    </xf>
    <xf numFmtId="0" fontId="72" fillId="0" borderId="0" xfId="4" applyFont="1" applyFill="1" applyBorder="1" applyAlignment="1">
      <alignment horizontal="left"/>
    </xf>
    <xf numFmtId="0" fontId="75" fillId="0" borderId="1" xfId="0" applyFont="1" applyBorder="1" applyAlignment="1">
      <alignment horizontal="center" vertical="center" wrapText="1"/>
    </xf>
    <xf numFmtId="0" fontId="75" fillId="0" borderId="7" xfId="0" applyFont="1" applyBorder="1" applyAlignment="1">
      <alignment horizontal="center" vertical="center" wrapText="1"/>
    </xf>
    <xf numFmtId="0" fontId="35" fillId="0" borderId="0" xfId="0" quotePrefix="1" applyFont="1"/>
    <xf numFmtId="0" fontId="35" fillId="0" borderId="1" xfId="0" applyFont="1" applyBorder="1" applyAlignment="1">
      <alignment horizontal="center" vertical="center"/>
    </xf>
    <xf numFmtId="0" fontId="35" fillId="0" borderId="1" xfId="0" applyFont="1" applyBorder="1" applyAlignment="1">
      <alignment horizontal="left" vertical="center" wrapText="1"/>
    </xf>
    <xf numFmtId="3" fontId="0" fillId="0" borderId="1" xfId="0" applyNumberFormat="1" applyBorder="1" applyAlignment="1">
      <alignment horizontal="right" vertical="center" wrapText="1"/>
    </xf>
    <xf numFmtId="3" fontId="0" fillId="0" borderId="7" xfId="0" applyNumberFormat="1" applyBorder="1" applyAlignment="1">
      <alignment horizontal="right" vertical="center" wrapText="1"/>
    </xf>
    <xf numFmtId="0" fontId="35" fillId="17" borderId="1" xfId="0" applyFont="1" applyFill="1" applyBorder="1" applyAlignment="1">
      <alignment horizontal="center" vertical="center"/>
    </xf>
    <xf numFmtId="0" fontId="35" fillId="17" borderId="1" xfId="0" applyFont="1" applyFill="1" applyBorder="1" applyAlignment="1">
      <alignment horizontal="left" vertical="center" wrapText="1"/>
    </xf>
    <xf numFmtId="3" fontId="35" fillId="17" borderId="1" xfId="0" applyNumberFormat="1" applyFont="1" applyFill="1" applyBorder="1" applyAlignment="1">
      <alignment horizontal="right" vertical="center" wrapText="1"/>
    </xf>
    <xf numFmtId="3" fontId="67" fillId="17" borderId="7" xfId="0" applyNumberFormat="1" applyFont="1" applyFill="1" applyBorder="1" applyAlignment="1">
      <alignment horizontal="right" vertical="center" wrapText="1"/>
    </xf>
    <xf numFmtId="3" fontId="67" fillId="17" borderId="1" xfId="0" applyNumberFormat="1" applyFont="1" applyFill="1" applyBorder="1" applyAlignment="1">
      <alignment horizontal="right" vertical="center" wrapText="1"/>
    </xf>
    <xf numFmtId="3" fontId="70" fillId="17" borderId="1" xfId="0" applyNumberFormat="1" applyFont="1" applyFill="1" applyBorder="1" applyAlignment="1">
      <alignment horizontal="right" vertical="center" wrapText="1"/>
    </xf>
    <xf numFmtId="3" fontId="72" fillId="17" borderId="7" xfId="0" applyNumberFormat="1" applyFont="1" applyFill="1" applyBorder="1" applyAlignment="1">
      <alignment horizontal="right" vertical="center" wrapText="1"/>
    </xf>
    <xf numFmtId="3" fontId="72" fillId="17" borderId="1" xfId="0" applyNumberFormat="1" applyFont="1" applyFill="1" applyBorder="1" applyAlignment="1">
      <alignment horizontal="right" vertical="center" wrapText="1"/>
    </xf>
    <xf numFmtId="0" fontId="70" fillId="0" borderId="1" xfId="0" applyFont="1" applyBorder="1" applyAlignment="1">
      <alignment horizontal="left" vertical="center" wrapText="1"/>
    </xf>
    <xf numFmtId="0" fontId="70" fillId="0" borderId="0" xfId="0" applyFont="1"/>
    <xf numFmtId="0" fontId="70" fillId="0" borderId="1" xfId="0" applyFont="1" applyBorder="1" applyAlignment="1">
      <alignment horizontal="center" vertical="center"/>
    </xf>
    <xf numFmtId="0" fontId="70" fillId="0" borderId="1" xfId="0" applyFont="1" applyBorder="1" applyAlignment="1">
      <alignment vertical="top" wrapText="1"/>
    </xf>
    <xf numFmtId="0" fontId="35" fillId="0" borderId="1" xfId="0" applyFont="1" applyBorder="1" applyAlignment="1">
      <alignment horizontal="left" vertical="center" wrapText="1" indent="2"/>
    </xf>
    <xf numFmtId="3" fontId="72" fillId="15" borderId="1" xfId="0" applyNumberFormat="1" applyFont="1" applyFill="1" applyBorder="1" applyAlignment="1">
      <alignment horizontal="right" vertical="center" wrapText="1"/>
    </xf>
    <xf numFmtId="3" fontId="0" fillId="0" borderId="1" xfId="0" quotePrefix="1" applyNumberFormat="1" applyBorder="1" applyAlignment="1">
      <alignment horizontal="right" vertical="center" wrapText="1"/>
    </xf>
    <xf numFmtId="0" fontId="67" fillId="17" borderId="1" xfId="0" applyFont="1" applyFill="1" applyBorder="1" applyAlignment="1">
      <alignment horizontal="left" vertical="center" wrapText="1"/>
    </xf>
    <xf numFmtId="0" fontId="70" fillId="0" borderId="1" xfId="0" applyFont="1" applyBorder="1" applyAlignment="1">
      <alignment horizontal="left" vertical="center" wrapText="1" indent="2"/>
    </xf>
    <xf numFmtId="10" fontId="0" fillId="0" borderId="1" xfId="7" applyNumberFormat="1" applyFont="1" applyBorder="1" applyAlignment="1">
      <alignment horizontal="right" vertical="center" wrapText="1"/>
    </xf>
    <xf numFmtId="0" fontId="0" fillId="0" borderId="1" xfId="0" applyBorder="1" applyAlignment="1">
      <alignment horizontal="right" vertical="center" wrapText="1"/>
    </xf>
    <xf numFmtId="0" fontId="72" fillId="15" borderId="1" xfId="0" applyFont="1" applyFill="1" applyBorder="1" applyAlignment="1">
      <alignment horizontal="right" vertical="center" wrapText="1"/>
    </xf>
    <xf numFmtId="0" fontId="67" fillId="15" borderId="1" xfId="0" applyFont="1" applyFill="1" applyBorder="1" applyAlignment="1">
      <alignment horizontal="right" vertical="center" wrapText="1"/>
    </xf>
    <xf numFmtId="0" fontId="0" fillId="15" borderId="1" xfId="0" applyFill="1" applyBorder="1" applyAlignment="1">
      <alignment horizontal="right" vertical="center" wrapText="1"/>
    </xf>
    <xf numFmtId="0" fontId="35" fillId="9" borderId="1" xfId="0" applyFont="1" applyFill="1" applyBorder="1" applyAlignment="1">
      <alignment horizontal="left" vertical="center" wrapText="1" indent="3"/>
    </xf>
    <xf numFmtId="0" fontId="71" fillId="0" borderId="0" xfId="2" applyFont="1">
      <alignment vertical="center"/>
    </xf>
    <xf numFmtId="0" fontId="76" fillId="0" borderId="0" xfId="1" applyFont="1" applyFill="1" applyBorder="1" applyAlignment="1"/>
    <xf numFmtId="0" fontId="77" fillId="0" borderId="0" xfId="2" applyFont="1">
      <alignment vertical="center"/>
    </xf>
    <xf numFmtId="0" fontId="78" fillId="0" borderId="0" xfId="1" applyFont="1" applyFill="1" applyBorder="1" applyAlignment="1"/>
    <xf numFmtId="0" fontId="78" fillId="0" borderId="0" xfId="1" applyFont="1" applyFill="1" applyBorder="1" applyAlignment="1">
      <alignment vertical="center"/>
    </xf>
    <xf numFmtId="0" fontId="72" fillId="0" borderId="0" xfId="4" applyFont="1" applyFill="1" applyBorder="1" applyAlignment="1">
      <alignment horizontal="left" vertical="center"/>
    </xf>
    <xf numFmtId="0" fontId="72" fillId="0" borderId="1" xfId="12" applyFont="1" applyFill="1" applyBorder="1" applyAlignment="1">
      <alignment horizontal="center" vertical="center" wrapText="1"/>
    </xf>
    <xf numFmtId="0" fontId="70" fillId="0" borderId="1" xfId="3" quotePrefix="1" applyFont="1" applyBorder="1" applyAlignment="1">
      <alignment horizontal="center" vertical="center"/>
    </xf>
    <xf numFmtId="0" fontId="70" fillId="0" borderId="1" xfId="3" applyFont="1" applyBorder="1" applyAlignment="1">
      <alignment horizontal="left" vertical="center" wrapText="1" indent="1"/>
    </xf>
    <xf numFmtId="0" fontId="6" fillId="15" borderId="1" xfId="0" applyFont="1" applyFill="1" applyBorder="1" applyAlignment="1">
      <alignment horizontal="left" vertical="center" wrapText="1"/>
    </xf>
    <xf numFmtId="0" fontId="35" fillId="17" borderId="1" xfId="0" applyFont="1" applyFill="1" applyBorder="1" applyAlignment="1">
      <alignment horizontal="left" vertical="center" wrapText="1" indent="1"/>
    </xf>
    <xf numFmtId="0" fontId="0" fillId="17" borderId="1" xfId="0" applyFill="1" applyBorder="1" applyAlignment="1">
      <alignment horizontal="center" vertical="center"/>
    </xf>
    <xf numFmtId="0" fontId="14" fillId="0" borderId="0" xfId="6" applyFill="1"/>
    <xf numFmtId="3" fontId="15" fillId="0" borderId="1" xfId="5" applyNumberFormat="1" applyFont="1" applyFill="1" applyAlignment="1">
      <alignment horizontal="right" vertical="center" wrapText="1"/>
      <protection locked="0"/>
    </xf>
    <xf numFmtId="10" fontId="7" fillId="0" borderId="1" xfId="7" applyNumberFormat="1" applyFont="1" applyFill="1" applyBorder="1" applyAlignment="1" applyProtection="1">
      <alignment horizontal="right" vertical="center" wrapText="1"/>
      <protection locked="0"/>
    </xf>
    <xf numFmtId="10" fontId="73" fillId="0" borderId="1" xfId="7" applyNumberFormat="1" applyFont="1" applyFill="1" applyBorder="1" applyAlignment="1" applyProtection="1">
      <alignment vertical="top"/>
      <protection locked="0"/>
    </xf>
    <xf numFmtId="0" fontId="63" fillId="0" borderId="0" xfId="0" applyFont="1" applyAlignment="1">
      <alignment horizontal="left" vertical="top" wrapText="1"/>
    </xf>
    <xf numFmtId="0" fontId="63" fillId="0" borderId="0" xfId="0" applyFont="1" applyAlignment="1">
      <alignment vertical="top" wrapText="1"/>
    </xf>
    <xf numFmtId="0" fontId="0" fillId="0" borderId="0" xfId="0" applyAlignment="1">
      <alignment vertical="top" wrapText="1"/>
    </xf>
    <xf numFmtId="0" fontId="35" fillId="0" borderId="0" xfId="0" applyFont="1" applyAlignment="1">
      <alignment horizontal="left" vertical="top" wrapText="1"/>
    </xf>
    <xf numFmtId="0" fontId="35" fillId="0" borderId="0" xfId="0" applyFont="1" applyAlignment="1">
      <alignment vertical="top" wrapText="1"/>
    </xf>
    <xf numFmtId="0" fontId="63" fillId="0" borderId="0" xfId="0" applyFont="1" applyAlignment="1">
      <alignment vertical="center" wrapText="1"/>
    </xf>
    <xf numFmtId="0" fontId="35" fillId="0" borderId="0" xfId="0" applyFont="1" applyAlignment="1">
      <alignment wrapText="1"/>
    </xf>
    <xf numFmtId="0" fontId="7" fillId="0" borderId="1" xfId="0" applyFont="1" applyFill="1" applyBorder="1" applyAlignment="1">
      <alignment horizontal="center" vertical="center" wrapText="1"/>
    </xf>
    <xf numFmtId="0" fontId="7" fillId="0" borderId="0" xfId="0" applyFont="1" applyBorder="1" applyAlignment="1">
      <alignment horizontal="center" vertical="center"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6" fillId="2" borderId="7"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8" xfId="0" applyFont="1" applyFill="1" applyBorder="1" applyAlignment="1">
      <alignment horizontal="left" vertical="center" wrapText="1"/>
    </xf>
    <xf numFmtId="0" fontId="11" fillId="6" borderId="7" xfId="0" applyFont="1" applyFill="1" applyBorder="1" applyAlignment="1">
      <alignment horizontal="left" vertical="center" wrapText="1"/>
    </xf>
    <xf numFmtId="0" fontId="11" fillId="6" borderId="3" xfId="0" applyFont="1" applyFill="1" applyBorder="1" applyAlignment="1">
      <alignment horizontal="left" vertical="center" wrapText="1"/>
    </xf>
    <xf numFmtId="0" fontId="11" fillId="6" borderId="8"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23" fillId="6" borderId="7" xfId="0" applyFont="1" applyFill="1" applyBorder="1" applyAlignment="1">
      <alignment horizontal="center" vertical="center"/>
    </xf>
    <xf numFmtId="0" fontId="23" fillId="6" borderId="3" xfId="0" applyFont="1" applyFill="1" applyBorder="1" applyAlignment="1">
      <alignment horizontal="center" vertical="center"/>
    </xf>
    <xf numFmtId="0" fontId="23" fillId="6" borderId="8" xfId="0" applyFont="1" applyFill="1" applyBorder="1" applyAlignment="1">
      <alignment horizontal="center" vertical="center"/>
    </xf>
    <xf numFmtId="0" fontId="26" fillId="6" borderId="7" xfId="0" applyFont="1" applyFill="1" applyBorder="1" applyAlignment="1">
      <alignment horizontal="center" vertical="center"/>
    </xf>
    <xf numFmtId="0" fontId="26" fillId="6" borderId="3" xfId="0" applyFont="1" applyFill="1" applyBorder="1" applyAlignment="1">
      <alignment horizontal="center" vertical="center"/>
    </xf>
    <xf numFmtId="0" fontId="26" fillId="6" borderId="8" xfId="0" applyFont="1" applyFill="1" applyBorder="1" applyAlignment="1">
      <alignment horizontal="center" vertical="center"/>
    </xf>
    <xf numFmtId="0" fontId="15" fillId="0" borderId="13" xfId="0" applyFont="1" applyBorder="1" applyAlignment="1">
      <alignment horizontal="center" vertical="center"/>
    </xf>
    <xf numFmtId="0" fontId="15" fillId="0" borderId="15" xfId="0" applyFont="1" applyBorder="1" applyAlignment="1">
      <alignment horizontal="center" vertical="center"/>
    </xf>
    <xf numFmtId="0" fontId="15" fillId="0" borderId="14" xfId="0" applyFont="1" applyBorder="1" applyAlignment="1">
      <alignment horizontal="center" vertical="center"/>
    </xf>
    <xf numFmtId="0" fontId="15" fillId="0" borderId="13" xfId="0" applyFont="1" applyBorder="1" applyAlignment="1">
      <alignment horizontal="left" vertical="center" wrapText="1"/>
    </xf>
    <xf numFmtId="0" fontId="15" fillId="0" borderId="15" xfId="0" applyFont="1" applyBorder="1" applyAlignment="1">
      <alignment horizontal="left" vertical="center" wrapText="1"/>
    </xf>
    <xf numFmtId="0" fontId="15" fillId="0" borderId="14" xfId="0" applyFont="1" applyBorder="1" applyAlignment="1">
      <alignment horizontal="left" vertical="center" wrapText="1"/>
    </xf>
    <xf numFmtId="3" fontId="15" fillId="0" borderId="13" xfId="0" quotePrefix="1" applyNumberFormat="1" applyFont="1" applyBorder="1" applyAlignment="1">
      <alignment horizontal="right" vertical="center"/>
    </xf>
    <xf numFmtId="3" fontId="15" fillId="0" borderId="15" xfId="0" applyNumberFormat="1" applyFont="1" applyBorder="1" applyAlignment="1">
      <alignment horizontal="right" vertical="center"/>
    </xf>
    <xf numFmtId="3" fontId="15" fillId="0" borderId="14" xfId="0" applyNumberFormat="1" applyFont="1" applyBorder="1" applyAlignment="1">
      <alignment horizontal="right" vertical="center"/>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23" fillId="6" borderId="7" xfId="0" applyFont="1" applyFill="1" applyBorder="1" applyAlignment="1">
      <alignment horizontal="center" vertical="center" wrapText="1"/>
    </xf>
    <xf numFmtId="0" fontId="23" fillId="6" borderId="3" xfId="0" applyFont="1" applyFill="1" applyBorder="1" applyAlignment="1">
      <alignment horizontal="center" vertical="center" wrapText="1"/>
    </xf>
    <xf numFmtId="0" fontId="23" fillId="6" borderId="8" xfId="0" applyFont="1" applyFill="1" applyBorder="1" applyAlignment="1">
      <alignment horizontal="center" vertical="center" wrapText="1"/>
    </xf>
    <xf numFmtId="0" fontId="8" fillId="0" borderId="0" xfId="0" applyFont="1" applyAlignment="1">
      <alignment vertical="center" wrapText="1"/>
    </xf>
    <xf numFmtId="0" fontId="11" fillId="8" borderId="7"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5" fillId="7" borderId="13" xfId="0" applyFont="1" applyFill="1" applyBorder="1" applyAlignment="1">
      <alignment horizontal="center" vertical="center" wrapText="1"/>
    </xf>
    <xf numFmtId="0" fontId="5" fillId="7" borderId="15" xfId="0" applyFont="1" applyFill="1" applyBorder="1" applyAlignment="1">
      <alignment horizontal="center" vertical="center" wrapText="1"/>
    </xf>
    <xf numFmtId="0" fontId="5" fillId="7" borderId="14" xfId="0" applyFont="1" applyFill="1" applyBorder="1" applyAlignment="1">
      <alignment horizontal="center" vertical="center" wrapText="1"/>
    </xf>
    <xf numFmtId="0" fontId="5" fillId="7" borderId="9" xfId="0" applyFont="1" applyFill="1" applyBorder="1" applyAlignment="1">
      <alignment horizontal="center" vertical="center" wrapText="1"/>
    </xf>
    <xf numFmtId="0" fontId="5" fillId="7" borderId="11" xfId="0" applyFont="1" applyFill="1" applyBorder="1" applyAlignment="1">
      <alignment horizontal="center" vertical="center" wrapText="1"/>
    </xf>
    <xf numFmtId="0" fontId="5" fillId="7" borderId="12"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5" fillId="7" borderId="10"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5" fillId="7" borderId="4" xfId="0" applyFont="1" applyFill="1" applyBorder="1" applyAlignment="1">
      <alignment horizontal="center" vertical="center" wrapText="1"/>
    </xf>
    <xf numFmtId="0" fontId="30" fillId="0" borderId="0" xfId="0" applyFont="1" applyAlignment="1">
      <alignment vertical="top" wrapText="1"/>
    </xf>
    <xf numFmtId="0" fontId="16" fillId="11" borderId="7"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7" xfId="0" applyFont="1" applyFill="1" applyBorder="1" applyAlignment="1">
      <alignment horizontal="center"/>
    </xf>
    <xf numFmtId="0" fontId="6" fillId="11" borderId="3" xfId="0" applyFont="1" applyFill="1" applyBorder="1" applyAlignment="1">
      <alignment horizontal="center"/>
    </xf>
    <xf numFmtId="0" fontId="6" fillId="11" borderId="8" xfId="0" applyFont="1" applyFill="1" applyBorder="1" applyAlignment="1">
      <alignment horizontal="center"/>
    </xf>
    <xf numFmtId="0" fontId="6"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6" fillId="11" borderId="7" xfId="0" applyFont="1" applyFill="1" applyBorder="1" applyAlignment="1">
      <alignment horizontal="center"/>
    </xf>
    <xf numFmtId="0" fontId="16" fillId="11" borderId="3" xfId="0" applyFont="1" applyFill="1" applyBorder="1" applyAlignment="1">
      <alignment horizontal="center"/>
    </xf>
    <xf numFmtId="0" fontId="16" fillId="11" borderId="8" xfId="0" applyFont="1" applyFill="1" applyBorder="1" applyAlignment="1">
      <alignment horizontal="center"/>
    </xf>
    <xf numFmtId="0" fontId="30" fillId="0" borderId="0" xfId="0" applyFont="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8" fillId="6" borderId="17" xfId="0" applyFont="1" applyFill="1" applyBorder="1" applyAlignment="1">
      <alignment horizontal="center" vertical="center"/>
    </xf>
    <xf numFmtId="3" fontId="0" fillId="7" borderId="13" xfId="0" applyNumberFormat="1" applyFill="1" applyBorder="1" applyAlignment="1">
      <alignment vertical="center" wrapText="1"/>
    </xf>
    <xf numFmtId="3" fontId="0" fillId="7" borderId="14" xfId="0" applyNumberFormat="1" applyFill="1" applyBorder="1" applyAlignment="1">
      <alignment vertical="center" wrapText="1"/>
    </xf>
    <xf numFmtId="0" fontId="8" fillId="7" borderId="1" xfId="0" applyFont="1" applyFill="1" applyBorder="1" applyAlignment="1">
      <alignment horizontal="center" vertical="center" wrapText="1"/>
    </xf>
    <xf numFmtId="0" fontId="31" fillId="7" borderId="1" xfId="0" applyFont="1" applyFill="1" applyBorder="1" applyAlignment="1">
      <alignment vertical="center" wrapText="1"/>
    </xf>
    <xf numFmtId="3" fontId="0" fillId="7" borderId="1" xfId="0" applyNumberFormat="1" applyFill="1" applyBorder="1" applyAlignment="1">
      <alignment vertical="center" wrapText="1"/>
    </xf>
    <xf numFmtId="0" fontId="8" fillId="7" borderId="1" xfId="0" applyFont="1" applyFill="1" applyBorder="1" applyAlignment="1">
      <alignment vertical="center" wrapText="1"/>
    </xf>
    <xf numFmtId="0" fontId="0" fillId="6" borderId="17" xfId="0" applyFill="1" applyBorder="1" applyAlignment="1">
      <alignment vertical="center" wrapText="1"/>
    </xf>
    <xf numFmtId="0" fontId="8" fillId="12" borderId="1" xfId="0" applyFont="1" applyFill="1" applyBorder="1" applyAlignment="1">
      <alignment vertical="center" wrapText="1"/>
    </xf>
    <xf numFmtId="0" fontId="37" fillId="6" borderId="17" xfId="0" applyFont="1" applyFill="1" applyBorder="1" applyAlignment="1">
      <alignment vertical="center" wrapText="1"/>
    </xf>
    <xf numFmtId="0" fontId="8" fillId="7" borderId="7"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12" borderId="7" xfId="0" applyFont="1" applyFill="1" applyBorder="1" applyAlignment="1">
      <alignment horizontal="left" vertical="center" wrapText="1"/>
    </xf>
    <xf numFmtId="0" fontId="8" fillId="12" borderId="3" xfId="0" applyFont="1" applyFill="1" applyBorder="1" applyAlignment="1">
      <alignment horizontal="left" vertical="center" wrapText="1"/>
    </xf>
    <xf numFmtId="0" fontId="8" fillId="12" borderId="8" xfId="0" applyFont="1" applyFill="1" applyBorder="1" applyAlignment="1">
      <alignment horizontal="left" vertical="center" wrapText="1"/>
    </xf>
    <xf numFmtId="0" fontId="21" fillId="0" borderId="18" xfId="0" applyFont="1" applyBorder="1" applyAlignment="1">
      <alignment vertical="center"/>
    </xf>
    <xf numFmtId="0" fontId="21" fillId="0" borderId="19" xfId="0" applyFont="1" applyBorder="1" applyAlignment="1">
      <alignment vertical="center"/>
    </xf>
    <xf numFmtId="0" fontId="21" fillId="0" borderId="24" xfId="0" applyFont="1" applyBorder="1" applyAlignment="1">
      <alignment vertical="center"/>
    </xf>
    <xf numFmtId="0" fontId="21" fillId="0" borderId="25" xfId="0" applyFont="1" applyBorder="1" applyAlignment="1">
      <alignment vertical="center"/>
    </xf>
    <xf numFmtId="0" fontId="21" fillId="0" borderId="28" xfId="0" applyFont="1" applyBorder="1" applyAlignment="1">
      <alignment vertical="center"/>
    </xf>
    <xf numFmtId="0" fontId="21"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6" fillId="11" borderId="20" xfId="0" applyFont="1" applyFill="1" applyBorder="1" applyAlignment="1">
      <alignment horizontal="left" vertical="center"/>
    </xf>
    <xf numFmtId="0" fontId="6" fillId="11" borderId="26" xfId="0" applyFont="1" applyFill="1" applyBorder="1" applyAlignment="1">
      <alignment horizontal="left" vertical="center"/>
    </xf>
    <xf numFmtId="0" fontId="6" fillId="11" borderId="31" xfId="0" applyFont="1" applyFill="1" applyBorder="1" applyAlignment="1">
      <alignment horizontal="left" vertical="center"/>
    </xf>
    <xf numFmtId="0" fontId="6" fillId="0" borderId="1" xfId="0" applyFont="1" applyBorder="1" applyAlignment="1">
      <alignment horizontal="center" vertical="center" wrapText="1"/>
    </xf>
    <xf numFmtId="0" fontId="6" fillId="0" borderId="8" xfId="0" applyFont="1" applyBorder="1" applyAlignment="1">
      <alignment horizontal="center" vertical="center" wrapText="1"/>
    </xf>
    <xf numFmtId="0" fontId="6" fillId="0" borderId="7"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6" fillId="0" borderId="3" xfId="0" applyFont="1" applyBorder="1" applyAlignment="1">
      <alignment horizontal="center" vertical="center" wrapText="1"/>
    </xf>
    <xf numFmtId="9" fontId="16" fillId="0" borderId="1" xfId="0" applyNumberFormat="1" applyFont="1" applyBorder="1" applyAlignment="1">
      <alignment horizontal="center" vertical="center" wrapText="1"/>
    </xf>
    <xf numFmtId="0" fontId="20" fillId="0" borderId="0" xfId="0" applyFont="1" applyAlignment="1">
      <alignment vertical="center" wrapText="1"/>
    </xf>
    <xf numFmtId="0" fontId="2"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44" fillId="0" borderId="0" xfId="0" applyFont="1" applyAlignment="1">
      <alignment vertical="center" wrapText="1"/>
    </xf>
    <xf numFmtId="0" fontId="0" fillId="0" borderId="0" xfId="0" applyAlignment="1">
      <alignment wrapText="1"/>
    </xf>
    <xf numFmtId="0" fontId="20" fillId="0" borderId="1" xfId="0" applyFont="1" applyBorder="1" applyAlignment="1">
      <alignment horizontal="center" vertical="center"/>
    </xf>
    <xf numFmtId="0" fontId="6" fillId="0" borderId="13" xfId="0" applyFont="1" applyBorder="1" applyAlignment="1">
      <alignment horizontal="center" vertical="center" wrapText="1"/>
    </xf>
    <xf numFmtId="0" fontId="6" fillId="0" borderId="15" xfId="0" applyFont="1" applyBorder="1" applyAlignment="1">
      <alignment horizontal="center" vertical="center" wrapText="1"/>
    </xf>
    <xf numFmtId="0" fontId="6"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7" fillId="0" borderId="1" xfId="9" applyFont="1" applyBorder="1" applyAlignment="1">
      <alignment horizontal="center" vertical="center" wrapText="1"/>
    </xf>
    <xf numFmtId="0" fontId="0" fillId="0" borderId="1" xfId="0" applyBorder="1" applyAlignment="1">
      <alignment horizontal="center" vertical="center" wrapText="1"/>
    </xf>
    <xf numFmtId="0" fontId="7" fillId="0" borderId="1" xfId="0" applyFont="1" applyBorder="1" applyAlignment="1">
      <alignment horizontal="left"/>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 xfId="0" applyFont="1" applyBorder="1" applyAlignment="1">
      <alignment horizontal="left" vertical="center" wrapText="1"/>
    </xf>
    <xf numFmtId="0" fontId="57" fillId="6" borderId="38" xfId="10" applyFont="1" applyFill="1" applyBorder="1" applyAlignment="1">
      <alignment horizontal="center" vertical="center"/>
    </xf>
    <xf numFmtId="0" fontId="57" fillId="6" borderId="39" xfId="10" applyFont="1" applyFill="1" applyBorder="1" applyAlignment="1">
      <alignment horizontal="center" vertical="center"/>
    </xf>
    <xf numFmtId="0" fontId="57" fillId="6" borderId="40" xfId="10" applyFont="1" applyFill="1" applyBorder="1" applyAlignment="1">
      <alignment horizontal="center" vertical="center"/>
    </xf>
    <xf numFmtId="0" fontId="57" fillId="6" borderId="41" xfId="10" applyFont="1" applyFill="1" applyBorder="1" applyAlignment="1">
      <alignment horizontal="center" vertical="center"/>
    </xf>
    <xf numFmtId="0" fontId="57" fillId="6" borderId="42" xfId="10" applyFont="1" applyFill="1" applyBorder="1" applyAlignment="1">
      <alignment horizontal="center" vertical="center"/>
    </xf>
    <xf numFmtId="0" fontId="57" fillId="6" borderId="43" xfId="10" applyFont="1" applyFill="1" applyBorder="1" applyAlignment="1">
      <alignment horizontal="center" vertical="center"/>
    </xf>
    <xf numFmtId="0" fontId="7" fillId="0" borderId="0" xfId="0" applyFont="1" applyAlignment="1">
      <alignment wrapText="1"/>
    </xf>
    <xf numFmtId="0" fontId="16" fillId="0" borderId="9" xfId="3" applyFont="1" applyBorder="1" applyAlignment="1">
      <alignment horizontal="center" vertical="center" wrapText="1"/>
    </xf>
    <xf numFmtId="0" fontId="16" fillId="0" borderId="11" xfId="3" applyFont="1" applyBorder="1" applyAlignment="1">
      <alignment horizontal="center" vertical="center" wrapText="1"/>
    </xf>
    <xf numFmtId="0" fontId="6" fillId="0" borderId="9" xfId="3" applyFont="1" applyBorder="1" applyAlignment="1">
      <alignment horizontal="center" vertical="center" wrapText="1"/>
    </xf>
    <xf numFmtId="0" fontId="6" fillId="0" borderId="11" xfId="3" applyFont="1" applyBorder="1" applyAlignment="1">
      <alignment horizontal="center" vertical="center" wrapText="1"/>
    </xf>
    <xf numFmtId="0" fontId="72" fillId="0" borderId="9" xfId="4" applyFont="1" applyFill="1" applyBorder="1" applyAlignment="1">
      <alignment horizontal="center" vertical="top"/>
    </xf>
    <xf numFmtId="0" fontId="72" fillId="0" borderId="11" xfId="4" applyFont="1" applyFill="1" applyBorder="1" applyAlignment="1">
      <alignment horizontal="center" vertical="top"/>
    </xf>
    <xf numFmtId="0" fontId="72" fillId="0" borderId="2" xfId="4" applyFont="1" applyFill="1" applyBorder="1" applyAlignment="1">
      <alignment horizontal="center" vertical="top"/>
    </xf>
    <xf numFmtId="0" fontId="72" fillId="0" borderId="4" xfId="4" applyFont="1" applyFill="1" applyBorder="1" applyAlignment="1">
      <alignment horizontal="center" vertical="top"/>
    </xf>
    <xf numFmtId="0" fontId="72" fillId="0" borderId="12" xfId="4" applyFont="1" applyFill="1" applyBorder="1" applyAlignment="1">
      <alignment horizontal="center" vertical="top"/>
    </xf>
    <xf numFmtId="0" fontId="72" fillId="0" borderId="6" xfId="4" applyFont="1" applyFill="1" applyBorder="1" applyAlignment="1">
      <alignment horizontal="center" vertical="top"/>
    </xf>
    <xf numFmtId="0" fontId="72" fillId="0" borderId="7" xfId="4" applyFont="1" applyFill="1" applyBorder="1" applyAlignment="1">
      <alignment horizontal="center" vertical="top" wrapText="1"/>
    </xf>
    <xf numFmtId="0" fontId="72" fillId="0" borderId="3" xfId="4" applyFont="1" applyFill="1" applyBorder="1" applyAlignment="1">
      <alignment horizontal="center" vertical="top" wrapText="1"/>
    </xf>
    <xf numFmtId="0" fontId="72" fillId="0" borderId="8" xfId="4" applyFont="1" applyFill="1" applyBorder="1" applyAlignment="1">
      <alignment horizontal="center" vertical="top" wrapText="1"/>
    </xf>
    <xf numFmtId="0" fontId="72" fillId="0" borderId="7" xfId="3" applyFont="1" applyBorder="1" applyAlignment="1">
      <alignment horizontal="center" vertical="top" wrapText="1"/>
    </xf>
    <xf numFmtId="0" fontId="72" fillId="0" borderId="8" xfId="3" applyFont="1" applyBorder="1" applyAlignment="1">
      <alignment horizontal="center" vertical="top" wrapText="1"/>
    </xf>
    <xf numFmtId="0" fontId="72" fillId="15" borderId="7" xfId="0" applyFont="1" applyFill="1" applyBorder="1" applyAlignment="1">
      <alignment horizontal="left" vertical="center" wrapText="1"/>
    </xf>
    <xf numFmtId="0" fontId="72" fillId="15" borderId="3" xfId="0" applyFont="1" applyFill="1" applyBorder="1" applyAlignment="1">
      <alignment horizontal="left" vertical="center" wrapText="1"/>
    </xf>
    <xf numFmtId="0" fontId="72" fillId="15" borderId="8" xfId="0" applyFont="1" applyFill="1" applyBorder="1" applyAlignment="1">
      <alignment horizontal="left" vertical="center" wrapText="1"/>
    </xf>
    <xf numFmtId="0" fontId="67" fillId="6" borderId="7" xfId="0" applyFont="1" applyFill="1" applyBorder="1" applyAlignment="1">
      <alignment horizontal="left" vertical="center" wrapText="1"/>
    </xf>
    <xf numFmtId="0" fontId="67" fillId="6" borderId="3" xfId="0" applyFont="1" applyFill="1" applyBorder="1" applyAlignment="1">
      <alignment horizontal="left" vertical="center" wrapText="1"/>
    </xf>
    <xf numFmtId="0" fontId="67" fillId="6" borderId="11" xfId="0" applyFont="1" applyFill="1" applyBorder="1" applyAlignment="1">
      <alignment horizontal="left" vertical="center" wrapText="1"/>
    </xf>
    <xf numFmtId="0" fontId="67" fillId="6" borderId="9" xfId="0" applyFont="1" applyFill="1" applyBorder="1" applyAlignment="1">
      <alignment horizontal="left" vertical="center" wrapText="1"/>
    </xf>
    <xf numFmtId="0" fontId="67" fillId="6" borderId="10" xfId="0" applyFont="1" applyFill="1" applyBorder="1" applyAlignment="1">
      <alignment horizontal="left" vertical="center" wrapText="1"/>
    </xf>
    <xf numFmtId="0" fontId="67" fillId="6" borderId="4" xfId="0" applyFont="1" applyFill="1" applyBorder="1" applyAlignment="1">
      <alignment horizontal="left" vertical="center" wrapText="1"/>
    </xf>
    <xf numFmtId="0" fontId="72" fillId="6" borderId="9" xfId="0" applyFont="1" applyFill="1" applyBorder="1" applyAlignment="1">
      <alignment horizontal="left" vertical="center" wrapText="1"/>
    </xf>
    <xf numFmtId="0" fontId="72" fillId="6" borderId="10" xfId="0" applyFont="1" applyFill="1" applyBorder="1" applyAlignment="1">
      <alignment horizontal="left" vertical="center" wrapText="1"/>
    </xf>
    <xf numFmtId="0" fontId="72" fillId="6" borderId="11" xfId="0" applyFont="1" applyFill="1" applyBorder="1" applyAlignment="1">
      <alignment horizontal="left" vertical="center" wrapText="1"/>
    </xf>
    <xf numFmtId="0" fontId="70" fillId="0" borderId="9" xfId="3" applyFont="1" applyBorder="1" applyAlignment="1">
      <alignment horizontal="center" vertical="center"/>
    </xf>
    <xf numFmtId="0" fontId="70" fillId="0" borderId="11" xfId="3" applyFont="1" applyBorder="1" applyAlignment="1">
      <alignment horizontal="center" vertical="center"/>
    </xf>
    <xf numFmtId="0" fontId="70" fillId="0" borderId="2" xfId="3" applyFont="1" applyBorder="1" applyAlignment="1">
      <alignment horizontal="center" vertical="center"/>
    </xf>
    <xf numFmtId="0" fontId="70" fillId="0" borderId="4" xfId="3" applyFont="1" applyBorder="1" applyAlignment="1">
      <alignment horizontal="center" vertical="center"/>
    </xf>
    <xf numFmtId="0" fontId="70" fillId="0" borderId="12" xfId="3" applyFont="1" applyBorder="1" applyAlignment="1">
      <alignment horizontal="center" vertical="center"/>
    </xf>
    <xf numFmtId="0" fontId="70" fillId="0" borderId="6" xfId="3" applyFont="1" applyBorder="1" applyAlignment="1">
      <alignment horizontal="center" vertical="center"/>
    </xf>
    <xf numFmtId="0" fontId="72" fillId="0" borderId="1" xfId="12" applyFont="1" applyFill="1" applyBorder="1" applyAlignment="1">
      <alignment horizontal="center" vertical="center" wrapText="1"/>
    </xf>
    <xf numFmtId="0" fontId="72" fillId="0" borderId="13" xfId="12" applyFont="1" applyFill="1" applyBorder="1" applyAlignment="1">
      <alignment horizontal="center" vertical="center" wrapText="1"/>
    </xf>
    <xf numFmtId="0" fontId="72" fillId="0" borderId="15" xfId="12" applyFont="1" applyFill="1" applyBorder="1" applyAlignment="1">
      <alignment horizontal="center" vertical="center" wrapText="1"/>
    </xf>
    <xf numFmtId="0" fontId="72" fillId="0" borderId="14" xfId="12" applyFont="1" applyFill="1" applyBorder="1" applyAlignment="1">
      <alignment horizontal="center" vertical="center" wrapText="1"/>
    </xf>
  </cellXfs>
  <cellStyles count="14">
    <cellStyle name="=C:\WINNT35\SYSTEM32\COMMAND.COM" xfId="3" xr:uid="{00000000-0005-0000-0000-000000000000}"/>
    <cellStyle name="Heading 1 2" xfId="1" xr:uid="{00000000-0005-0000-0000-000001000000}"/>
    <cellStyle name="Heading 2 2" xfId="4" xr:uid="{00000000-0005-0000-0000-000002000000}"/>
    <cellStyle name="HeadingTable" xfId="12" xr:uid="{09A2D6D0-C15D-4CF0-9519-669C4A09214D}"/>
    <cellStyle name="Komma" xfId="13" builtinId="3"/>
    <cellStyle name="Link" xfId="6" builtinId="8"/>
    <cellStyle name="Normal" xfId="0" builtinId="0"/>
    <cellStyle name="Normal 2" xfId="2" xr:uid="{00000000-0005-0000-0000-000005000000}"/>
    <cellStyle name="Normal 2 2" xfId="8" xr:uid="{253DAD40-31DC-47AA-9CDB-E7F191C0FF61}"/>
    <cellStyle name="Normal 4" xfId="10" xr:uid="{68AC98BD-FF67-4CA2-8EEC-5CD28194E1DA}"/>
    <cellStyle name="Normal_20 OPR" xfId="9" xr:uid="{E3C393A4-3D8A-44C6-BF2C-1CE480A183A3}"/>
    <cellStyle name="optionalExposure" xfId="5" xr:uid="{00000000-0005-0000-0000-000006000000}"/>
    <cellStyle name="Procent" xfId="7" builtinId="5"/>
    <cellStyle name="Standard 3" xfId="11" xr:uid="{C38B7CBD-EDA8-4E67-A901-E71AD5E48CC2}"/>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s>
</file>

<file path=xl/drawings/drawing1.xml><?xml version="1.0" encoding="utf-8"?>
<xdr:wsDr xmlns:xdr="http://schemas.openxmlformats.org/drawingml/2006/spreadsheetDrawing" xmlns:a="http://schemas.openxmlformats.org/drawingml/2006/main">
  <xdr:oneCellAnchor>
    <xdr:from>
      <xdr:col>3</xdr:col>
      <xdr:colOff>0</xdr:colOff>
      <xdr:row>85</xdr:row>
      <xdr:rowOff>0</xdr:rowOff>
    </xdr:from>
    <xdr:ext cx="184731" cy="264560"/>
    <xdr:sp macro="" textlink="">
      <xdr:nvSpPr>
        <xdr:cNvPr id="2" name="TextBox 1">
          <a:extLst>
            <a:ext uri="{FF2B5EF4-FFF2-40B4-BE49-F238E27FC236}">
              <a16:creationId xmlns:a16="http://schemas.microsoft.com/office/drawing/2014/main" id="{B53336C4-3CB8-4B37-AC0E-A63E21FA272B}"/>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85</xdr:row>
      <xdr:rowOff>0</xdr:rowOff>
    </xdr:from>
    <xdr:ext cx="184731" cy="264560"/>
    <xdr:sp macro="" textlink="">
      <xdr:nvSpPr>
        <xdr:cNvPr id="3" name="TextBox 1">
          <a:extLst>
            <a:ext uri="{FF2B5EF4-FFF2-40B4-BE49-F238E27FC236}">
              <a16:creationId xmlns:a16="http://schemas.microsoft.com/office/drawing/2014/main" id="{A59C6BD9-4894-49DE-9B02-3F0EEBF5658B}"/>
            </a:ext>
          </a:extLst>
        </xdr:cNvPr>
        <xdr:cNvSpPr txBox="1"/>
      </xdr:nvSpPr>
      <xdr:spPr>
        <a:xfrm>
          <a:off x="10801350" y="17011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D767372-4207-4C51-9680-A53AA1EA8299}"/>
            </a:ext>
          </a:extLst>
        </xdr:cNvPr>
        <xdr:cNvSpPr>
          <a:spLocks noChangeAspect="1" noChangeArrowheads="1"/>
        </xdr:cNvSpPr>
      </xdr:nvSpPr>
      <xdr:spPr bwMode="auto">
        <a:xfrm>
          <a:off x="3914775" y="375285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Interest rate risk</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Foreign exchange risk</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Commodity risk</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Risks other than Interest rate risk, Equity risk, Foreign exchange risk, Credit risk, Commodity risk</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Credit risk, counterparty credit risk and free deliveries</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Settlement/delivery risk</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CVA risk</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MKR TDI and EQU risk</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Other risk</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Operational risk</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MKR TDI risk</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MKR TDI General risk</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KR TDI Specific risk</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MKR not look-through CIUs risk</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MKR EQU risk</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Accounting Hedges. Ineffectiveness in profit or loss from cash flow hedges</v>
          </cell>
          <cell r="G36"/>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A797-75F3-4AD1-8B4A-C1C96E4C6D6B}">
  <sheetPr>
    <tabColor theme="1"/>
  </sheetPr>
  <dimension ref="B2:G32"/>
  <sheetViews>
    <sheetView showGridLines="0" zoomScaleNormal="100" workbookViewId="0">
      <selection activeCell="C17" sqref="C17"/>
    </sheetView>
  </sheetViews>
  <sheetFormatPr defaultRowHeight="14.5" x14ac:dyDescent="0.35"/>
  <cols>
    <col min="2" max="2" width="11.7265625" customWidth="1"/>
    <col min="3" max="3" width="8.453125" customWidth="1"/>
    <col min="4" max="4" width="24.7265625" customWidth="1"/>
    <col min="7" max="7" width="14.1796875" customWidth="1"/>
  </cols>
  <sheetData>
    <row r="2" spans="2:7" ht="18.5" x14ac:dyDescent="0.45">
      <c r="B2" s="249" t="s">
        <v>680</v>
      </c>
      <c r="C2" s="249"/>
      <c r="D2" s="33"/>
    </row>
    <row r="3" spans="2:7" ht="8.25" customHeight="1" x14ac:dyDescent="0.45">
      <c r="B3" s="249"/>
      <c r="C3" s="249"/>
      <c r="D3" s="33"/>
    </row>
    <row r="4" spans="2:7" ht="15.5" x14ac:dyDescent="0.35">
      <c r="B4" s="247" t="s">
        <v>681</v>
      </c>
      <c r="C4" s="247"/>
    </row>
    <row r="5" spans="2:7" ht="15.5" x14ac:dyDescent="0.35">
      <c r="B5" s="248" t="s">
        <v>693</v>
      </c>
      <c r="C5" s="248"/>
      <c r="D5" s="410" t="s">
        <v>694</v>
      </c>
    </row>
    <row r="6" spans="2:7" ht="15.5" x14ac:dyDescent="0.35">
      <c r="B6" s="248" t="s">
        <v>692</v>
      </c>
      <c r="C6" s="248"/>
      <c r="D6" s="410">
        <v>7320</v>
      </c>
    </row>
    <row r="7" spans="2:7" ht="15.5" x14ac:dyDescent="0.35">
      <c r="B7" s="248" t="s">
        <v>690</v>
      </c>
      <c r="C7" s="248"/>
      <c r="D7" s="410" t="s">
        <v>691</v>
      </c>
    </row>
    <row r="8" spans="2:7" ht="15.5" x14ac:dyDescent="0.35">
      <c r="B8" s="248" t="s">
        <v>688</v>
      </c>
      <c r="C8" s="248"/>
      <c r="D8" s="410" t="s">
        <v>689</v>
      </c>
    </row>
    <row r="9" spans="2:7" ht="15.5" x14ac:dyDescent="0.35">
      <c r="B9" s="248" t="s">
        <v>686</v>
      </c>
      <c r="C9" s="248"/>
      <c r="D9" s="410" t="s">
        <v>687</v>
      </c>
    </row>
    <row r="10" spans="2:7" ht="15.5" x14ac:dyDescent="0.35">
      <c r="B10" s="248" t="s">
        <v>684</v>
      </c>
      <c r="C10" s="248"/>
      <c r="D10" s="410" t="s">
        <v>685</v>
      </c>
    </row>
    <row r="11" spans="2:7" ht="15.5" x14ac:dyDescent="0.35">
      <c r="B11" s="248" t="s">
        <v>682</v>
      </c>
      <c r="C11" s="248"/>
      <c r="D11" s="410" t="s">
        <v>683</v>
      </c>
    </row>
    <row r="12" spans="2:7" ht="15.5" x14ac:dyDescent="0.35">
      <c r="B12" s="248"/>
      <c r="C12" s="248"/>
      <c r="D12" s="410"/>
    </row>
    <row r="13" spans="2:7" ht="15.5" x14ac:dyDescent="0.35">
      <c r="B13" s="248"/>
      <c r="C13" s="248"/>
      <c r="D13" s="410"/>
    </row>
    <row r="14" spans="2:7" ht="18.5" x14ac:dyDescent="0.45">
      <c r="B14" s="33" t="s">
        <v>777</v>
      </c>
      <c r="C14" s="33"/>
      <c r="D14" s="410"/>
    </row>
    <row r="15" spans="2:7" ht="147" customHeight="1" x14ac:dyDescent="0.35">
      <c r="B15" s="521" t="s">
        <v>782</v>
      </c>
      <c r="C15" s="521"/>
      <c r="D15" s="521"/>
      <c r="E15" s="521"/>
      <c r="F15" s="521"/>
      <c r="G15" s="521"/>
    </row>
    <row r="16" spans="2:7" ht="46.5" customHeight="1" x14ac:dyDescent="0.35">
      <c r="B16" s="522" t="s">
        <v>773</v>
      </c>
      <c r="C16" s="522"/>
      <c r="D16" s="523"/>
      <c r="E16" s="523"/>
      <c r="F16" s="523"/>
      <c r="G16" s="523"/>
    </row>
    <row r="17" spans="2:7" ht="15.5" x14ac:dyDescent="0.35">
      <c r="C17" s="412" t="s">
        <v>775</v>
      </c>
      <c r="D17" s="410"/>
    </row>
    <row r="18" spans="2:7" ht="15.5" x14ac:dyDescent="0.35">
      <c r="C18" s="412" t="s">
        <v>776</v>
      </c>
      <c r="D18" s="410"/>
    </row>
    <row r="19" spans="2:7" ht="9.75" customHeight="1" x14ac:dyDescent="0.35">
      <c r="C19" s="412"/>
      <c r="D19" s="410"/>
    </row>
    <row r="20" spans="2:7" ht="15.5" x14ac:dyDescent="0.35">
      <c r="B20" s="248" t="s">
        <v>774</v>
      </c>
      <c r="C20" s="248"/>
      <c r="D20" s="410"/>
    </row>
    <row r="21" spans="2:7" ht="49.5" customHeight="1" x14ac:dyDescent="0.35">
      <c r="B21" s="47" t="s">
        <v>778</v>
      </c>
      <c r="C21" s="524" t="s">
        <v>781</v>
      </c>
      <c r="D21" s="524"/>
      <c r="E21" s="524"/>
      <c r="F21" s="524"/>
      <c r="G21" s="524"/>
    </row>
    <row r="22" spans="2:7" ht="66.75" customHeight="1" x14ac:dyDescent="0.35">
      <c r="B22" s="47" t="s">
        <v>779</v>
      </c>
      <c r="C22" s="525" t="s">
        <v>780</v>
      </c>
      <c r="D22" s="523"/>
      <c r="E22" s="523"/>
      <c r="F22" s="523"/>
      <c r="G22" s="523"/>
    </row>
    <row r="24" spans="2:7" ht="18.5" x14ac:dyDescent="0.45">
      <c r="B24" s="33"/>
      <c r="C24" s="33"/>
    </row>
    <row r="25" spans="2:7" ht="149.25" customHeight="1" x14ac:dyDescent="0.35">
      <c r="B25" s="526"/>
      <c r="C25" s="526"/>
      <c r="D25" s="527"/>
      <c r="E25" s="527"/>
      <c r="F25" s="527"/>
      <c r="G25" s="527"/>
    </row>
    <row r="26" spans="2:7" x14ac:dyDescent="0.35">
      <c r="B26" s="251"/>
      <c r="C26" s="251"/>
    </row>
    <row r="27" spans="2:7" x14ac:dyDescent="0.35">
      <c r="B27" s="250"/>
      <c r="C27" s="250"/>
    </row>
    <row r="28" spans="2:7" ht="15.5" x14ac:dyDescent="0.35">
      <c r="B28" s="248"/>
      <c r="C28" s="248"/>
    </row>
    <row r="29" spans="2:7" ht="15.5" x14ac:dyDescent="0.35">
      <c r="B29" s="248"/>
      <c r="C29" s="248"/>
    </row>
    <row r="30" spans="2:7" ht="15.5" x14ac:dyDescent="0.35">
      <c r="B30" s="248"/>
      <c r="C30" s="248"/>
    </row>
    <row r="31" spans="2:7" ht="15.5" x14ac:dyDescent="0.35">
      <c r="B31" s="248"/>
      <c r="C31" s="248"/>
    </row>
    <row r="32" spans="2:7" ht="15.5" x14ac:dyDescent="0.35">
      <c r="B32" s="248"/>
      <c r="C32" s="248"/>
    </row>
  </sheetData>
  <mergeCells count="5">
    <mergeCell ref="B15:G15"/>
    <mergeCell ref="B16:G16"/>
    <mergeCell ref="C21:G21"/>
    <mergeCell ref="C22:G22"/>
    <mergeCell ref="B25:G25"/>
  </mergeCells>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B341E-EEA8-4774-9865-2F373F58007E}">
  <sheetPr codeName="Ark21"/>
  <dimension ref="B2:F21"/>
  <sheetViews>
    <sheetView showGridLines="0" topLeftCell="A2" zoomScaleNormal="100" workbookViewId="0">
      <selection activeCell="I15" sqref="I15"/>
    </sheetView>
  </sheetViews>
  <sheetFormatPr defaultColWidth="9.1796875" defaultRowHeight="14.5" x14ac:dyDescent="0.35"/>
  <cols>
    <col min="3" max="3" width="63.1796875" customWidth="1"/>
    <col min="4" max="4" width="21.453125" customWidth="1"/>
  </cols>
  <sheetData>
    <row r="2" spans="2:6" ht="47.25" customHeight="1" x14ac:dyDescent="0.35">
      <c r="B2" s="580" t="s">
        <v>286</v>
      </c>
      <c r="C2" s="523"/>
      <c r="D2" s="523"/>
    </row>
    <row r="3" spans="2:6" ht="15" customHeight="1" x14ac:dyDescent="0.35">
      <c r="B3" s="90"/>
      <c r="C3" s="90"/>
      <c r="D3" s="90"/>
    </row>
    <row r="5" spans="2:6" x14ac:dyDescent="0.35">
      <c r="B5" s="91"/>
      <c r="C5" s="91"/>
      <c r="D5" s="92" t="s">
        <v>5</v>
      </c>
    </row>
    <row r="6" spans="2:6" x14ac:dyDescent="0.35">
      <c r="B6" s="91"/>
      <c r="C6" s="91"/>
      <c r="D6" s="43" t="s">
        <v>290</v>
      </c>
    </row>
    <row r="7" spans="2:6" x14ac:dyDescent="0.35">
      <c r="B7" s="93">
        <v>1</v>
      </c>
      <c r="C7" s="9" t="s">
        <v>291</v>
      </c>
      <c r="D7" s="271">
        <v>0</v>
      </c>
      <c r="E7" s="94"/>
      <c r="F7" s="16"/>
    </row>
    <row r="8" spans="2:6" ht="43.5" x14ac:dyDescent="0.35">
      <c r="B8" s="19">
        <v>2</v>
      </c>
      <c r="C8" s="9" t="s">
        <v>292</v>
      </c>
      <c r="D8" s="271"/>
      <c r="E8" s="94"/>
      <c r="F8" s="16"/>
    </row>
    <row r="9" spans="2:6" ht="29" x14ac:dyDescent="0.35">
      <c r="B9" s="19">
        <v>3</v>
      </c>
      <c r="C9" s="9" t="s">
        <v>293</v>
      </c>
      <c r="D9" s="272">
        <v>0</v>
      </c>
    </row>
    <row r="10" spans="2:6" ht="29" x14ac:dyDescent="0.35">
      <c r="B10" s="19">
        <v>4</v>
      </c>
      <c r="C10" s="35" t="s">
        <v>294</v>
      </c>
      <c r="D10" s="272">
        <v>0</v>
      </c>
    </row>
    <row r="11" spans="2:6" ht="46.5" customHeight="1" x14ac:dyDescent="0.35">
      <c r="B11" s="19">
        <v>5</v>
      </c>
      <c r="C11" s="18" t="s">
        <v>295</v>
      </c>
      <c r="D11" s="272">
        <v>0</v>
      </c>
    </row>
    <row r="12" spans="2:6" ht="29" x14ac:dyDescent="0.35">
      <c r="B12" s="19">
        <v>6</v>
      </c>
      <c r="C12" s="9" t="s">
        <v>296</v>
      </c>
      <c r="D12" s="273">
        <v>0</v>
      </c>
    </row>
    <row r="13" spans="2:6" x14ac:dyDescent="0.35">
      <c r="B13" s="19">
        <v>7</v>
      </c>
      <c r="C13" s="9" t="s">
        <v>297</v>
      </c>
      <c r="D13" s="273">
        <v>0</v>
      </c>
    </row>
    <row r="14" spans="2:6" x14ac:dyDescent="0.35">
      <c r="B14" s="19">
        <v>8</v>
      </c>
      <c r="C14" s="9" t="s">
        <v>298</v>
      </c>
      <c r="D14" s="272">
        <v>-30.222844120000001</v>
      </c>
    </row>
    <row r="15" spans="2:6" x14ac:dyDescent="0.35">
      <c r="B15" s="19">
        <v>9</v>
      </c>
      <c r="C15" s="9" t="s">
        <v>299</v>
      </c>
      <c r="D15" s="272">
        <v>0</v>
      </c>
    </row>
    <row r="16" spans="2:6" ht="29" x14ac:dyDescent="0.35">
      <c r="B16" s="19">
        <v>10</v>
      </c>
      <c r="C16" s="9" t="s">
        <v>300</v>
      </c>
      <c r="D16" s="272">
        <v>2222.1025857300001</v>
      </c>
    </row>
    <row r="17" spans="2:4" ht="29" x14ac:dyDescent="0.35">
      <c r="B17" s="19">
        <v>11</v>
      </c>
      <c r="C17" s="18" t="s">
        <v>301</v>
      </c>
      <c r="D17" s="274">
        <v>0</v>
      </c>
    </row>
    <row r="18" spans="2:4" ht="29" x14ac:dyDescent="0.35">
      <c r="B18" s="19" t="s">
        <v>302</v>
      </c>
      <c r="C18" s="18" t="s">
        <v>303</v>
      </c>
      <c r="D18" s="275">
        <v>0</v>
      </c>
    </row>
    <row r="19" spans="2:4" ht="29" x14ac:dyDescent="0.35">
      <c r="B19" s="19" t="s">
        <v>304</v>
      </c>
      <c r="C19" s="18" t="s">
        <v>305</v>
      </c>
      <c r="D19" s="275">
        <v>0</v>
      </c>
    </row>
    <row r="20" spans="2:4" x14ac:dyDescent="0.35">
      <c r="B20" s="19">
        <v>12</v>
      </c>
      <c r="C20" s="9" t="s">
        <v>306</v>
      </c>
      <c r="D20" s="272">
        <v>10559.011668998101</v>
      </c>
    </row>
    <row r="21" spans="2:4" x14ac:dyDescent="0.35">
      <c r="B21" s="19">
        <v>13</v>
      </c>
      <c r="C21" s="70" t="s">
        <v>307</v>
      </c>
      <c r="D21" s="275">
        <v>12750.891410608099</v>
      </c>
    </row>
  </sheetData>
  <mergeCells count="1">
    <mergeCell ref="B2:D2"/>
  </mergeCells>
  <pageMargins left="0.70866141732283472" right="0.70866141732283472" top="0.74803149606299213" bottom="0.74803149606299213" header="0.31496062992125984" footer="0.31496062992125984"/>
  <pageSetup paperSize="9" scale="93"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69407-6407-42DA-9DEE-B3589527C9CD}">
  <sheetPr codeName="Ark22"/>
  <dimension ref="A2:M72"/>
  <sheetViews>
    <sheetView showGridLines="0" topLeftCell="A67" zoomScaleNormal="100" workbookViewId="0">
      <selection activeCell="H70" sqref="H70"/>
    </sheetView>
  </sheetViews>
  <sheetFormatPr defaultColWidth="9.1796875" defaultRowHeight="43.5" customHeight="1" x14ac:dyDescent="0.35"/>
  <cols>
    <col min="2" max="2" width="8.54296875" style="46" customWidth="1"/>
    <col min="3" max="3" width="71.81640625" customWidth="1"/>
    <col min="4" max="4" width="14" customWidth="1"/>
    <col min="5" max="5" width="15.26953125" customWidth="1"/>
  </cols>
  <sheetData>
    <row r="2" spans="1:5" ht="27" customHeight="1" x14ac:dyDescent="0.45">
      <c r="A2" s="95"/>
      <c r="B2" s="89" t="s">
        <v>287</v>
      </c>
    </row>
    <row r="3" spans="1:5" ht="18.75" customHeight="1" x14ac:dyDescent="0.35"/>
    <row r="4" spans="1:5" ht="43.5" customHeight="1" x14ac:dyDescent="0.35">
      <c r="C4" s="96"/>
      <c r="D4" s="590" t="s">
        <v>308</v>
      </c>
      <c r="E4" s="590"/>
    </row>
    <row r="5" spans="1:5" ht="43.5" customHeight="1" x14ac:dyDescent="0.35">
      <c r="B5" s="591"/>
      <c r="C5" s="592"/>
      <c r="D5" s="75" t="s">
        <v>5</v>
      </c>
      <c r="E5" s="75" t="s">
        <v>6</v>
      </c>
    </row>
    <row r="6" spans="1:5" ht="43.5" customHeight="1" x14ac:dyDescent="0.35">
      <c r="B6" s="593"/>
      <c r="C6" s="594"/>
      <c r="D6" s="75" t="s">
        <v>890</v>
      </c>
      <c r="E6" s="75" t="s">
        <v>786</v>
      </c>
    </row>
    <row r="7" spans="1:5" ht="14.5" x14ac:dyDescent="0.35">
      <c r="B7" s="587" t="s">
        <v>309</v>
      </c>
      <c r="C7" s="588"/>
      <c r="D7" s="588"/>
      <c r="E7" s="589"/>
    </row>
    <row r="8" spans="1:5" ht="14.5" x14ac:dyDescent="0.35">
      <c r="B8" s="75">
        <v>1</v>
      </c>
      <c r="C8" s="18" t="s">
        <v>310</v>
      </c>
      <c r="D8" s="275">
        <v>10648.510253629998</v>
      </c>
      <c r="E8" s="275">
        <v>9555.8416999799992</v>
      </c>
    </row>
    <row r="9" spans="1:5" ht="29" x14ac:dyDescent="0.35">
      <c r="B9" s="44">
        <v>2</v>
      </c>
      <c r="C9" s="18" t="s">
        <v>311</v>
      </c>
      <c r="D9" s="275">
        <v>0</v>
      </c>
      <c r="E9" s="275">
        <v>0</v>
      </c>
    </row>
    <row r="10" spans="1:5" ht="29" x14ac:dyDescent="0.35">
      <c r="B10" s="44">
        <v>3</v>
      </c>
      <c r="C10" s="18" t="s">
        <v>312</v>
      </c>
      <c r="D10" s="275">
        <v>0</v>
      </c>
      <c r="E10" s="275">
        <v>0</v>
      </c>
    </row>
    <row r="11" spans="1:5" ht="29" x14ac:dyDescent="0.35">
      <c r="B11" s="44">
        <v>4</v>
      </c>
      <c r="C11" s="18" t="s">
        <v>313</v>
      </c>
      <c r="D11" s="275">
        <v>0</v>
      </c>
      <c r="E11" s="275">
        <v>0</v>
      </c>
    </row>
    <row r="12" spans="1:5" ht="14.5" x14ac:dyDescent="0.35">
      <c r="B12" s="44">
        <v>5</v>
      </c>
      <c r="C12" s="97" t="s">
        <v>314</v>
      </c>
      <c r="D12" s="271">
        <v>0</v>
      </c>
      <c r="E12" s="275">
        <v>0</v>
      </c>
    </row>
    <row r="13" spans="1:5" ht="14.5" x14ac:dyDescent="0.35">
      <c r="B13" s="75">
        <v>6</v>
      </c>
      <c r="C13" s="18" t="s">
        <v>315</v>
      </c>
      <c r="D13" s="275">
        <v>-149.94427287189998</v>
      </c>
      <c r="E13" s="275">
        <v>-158.94311099999999</v>
      </c>
    </row>
    <row r="14" spans="1:5" ht="14.5" x14ac:dyDescent="0.35">
      <c r="B14" s="98">
        <v>7</v>
      </c>
      <c r="C14" s="99" t="s">
        <v>316</v>
      </c>
      <c r="D14" s="278">
        <v>10498.565980758098</v>
      </c>
      <c r="E14" s="278">
        <v>9396.8985889799987</v>
      </c>
    </row>
    <row r="15" spans="1:5" ht="14.5" x14ac:dyDescent="0.35">
      <c r="B15" s="587" t="s">
        <v>317</v>
      </c>
      <c r="C15" s="588"/>
      <c r="D15" s="588"/>
      <c r="E15" s="589"/>
    </row>
    <row r="16" spans="1:5" x14ac:dyDescent="0.35">
      <c r="B16" s="17">
        <v>8</v>
      </c>
      <c r="C16" s="100" t="s">
        <v>318</v>
      </c>
      <c r="D16" s="273">
        <v>15.752953160000001</v>
      </c>
      <c r="E16" s="271">
        <v>20.524513539999997</v>
      </c>
    </row>
    <row r="17" spans="2:5" ht="29" x14ac:dyDescent="0.35">
      <c r="B17" s="17" t="s">
        <v>319</v>
      </c>
      <c r="C17" s="101" t="s">
        <v>320</v>
      </c>
      <c r="D17" s="271">
        <v>0</v>
      </c>
      <c r="E17" s="271">
        <v>0</v>
      </c>
    </row>
    <row r="18" spans="2:5" ht="29" x14ac:dyDescent="0.35">
      <c r="B18" s="17">
        <v>9</v>
      </c>
      <c r="C18" s="18" t="s">
        <v>321</v>
      </c>
      <c r="D18" s="271">
        <v>14.469890960000001</v>
      </c>
      <c r="E18" s="271">
        <v>18.067973309999999</v>
      </c>
    </row>
    <row r="19" spans="2:5" ht="29" x14ac:dyDescent="0.35">
      <c r="B19" s="17" t="s">
        <v>258</v>
      </c>
      <c r="C19" s="102" t="s">
        <v>322</v>
      </c>
      <c r="D19" s="271">
        <v>0</v>
      </c>
      <c r="E19" s="271">
        <v>0</v>
      </c>
    </row>
    <row r="20" spans="2:5" ht="14.5" x14ac:dyDescent="0.35">
      <c r="B20" s="17" t="s">
        <v>259</v>
      </c>
      <c r="C20" s="102" t="s">
        <v>323</v>
      </c>
      <c r="D20" s="271">
        <v>0</v>
      </c>
      <c r="E20" s="271">
        <v>0</v>
      </c>
    </row>
    <row r="21" spans="2:5" ht="29" x14ac:dyDescent="0.35">
      <c r="B21" s="103">
        <v>10</v>
      </c>
      <c r="C21" s="69" t="s">
        <v>324</v>
      </c>
      <c r="D21" s="273">
        <v>0</v>
      </c>
      <c r="E21" s="271">
        <v>0</v>
      </c>
    </row>
    <row r="22" spans="2:5" ht="29" x14ac:dyDescent="0.35">
      <c r="B22" s="103" t="s">
        <v>325</v>
      </c>
      <c r="C22" s="23" t="s">
        <v>326</v>
      </c>
      <c r="D22" s="273">
        <v>0</v>
      </c>
      <c r="E22" s="271">
        <v>0</v>
      </c>
    </row>
    <row r="23" spans="2:5" ht="29" x14ac:dyDescent="0.35">
      <c r="B23" s="103" t="s">
        <v>327</v>
      </c>
      <c r="C23" s="104" t="s">
        <v>328</v>
      </c>
      <c r="D23" s="273">
        <v>0</v>
      </c>
      <c r="E23" s="271">
        <v>0</v>
      </c>
    </row>
    <row r="24" spans="2:5" ht="14.5" x14ac:dyDescent="0.35">
      <c r="B24" s="17">
        <v>11</v>
      </c>
      <c r="C24" s="18" t="s">
        <v>329</v>
      </c>
      <c r="D24" s="271">
        <v>0</v>
      </c>
      <c r="E24" s="271">
        <v>0</v>
      </c>
    </row>
    <row r="25" spans="2:5" ht="29" x14ac:dyDescent="0.35">
      <c r="B25" s="17">
        <v>12</v>
      </c>
      <c r="C25" s="18" t="s">
        <v>330</v>
      </c>
      <c r="D25" s="271">
        <v>0</v>
      </c>
      <c r="E25" s="271">
        <v>0</v>
      </c>
    </row>
    <row r="26" spans="2:5" ht="14.5" x14ac:dyDescent="0.35">
      <c r="B26" s="105">
        <v>13</v>
      </c>
      <c r="C26" s="106" t="s">
        <v>331</v>
      </c>
      <c r="D26" s="278">
        <v>30.222844120000001</v>
      </c>
      <c r="E26" s="278">
        <v>38.59248685</v>
      </c>
    </row>
    <row r="27" spans="2:5" ht="14.5" x14ac:dyDescent="0.35">
      <c r="B27" s="595" t="s">
        <v>332</v>
      </c>
      <c r="C27" s="596"/>
      <c r="D27" s="596"/>
      <c r="E27" s="597"/>
    </row>
    <row r="28" spans="2:5" ht="29" x14ac:dyDescent="0.35">
      <c r="B28" s="75">
        <v>14</v>
      </c>
      <c r="C28" s="18" t="s">
        <v>333</v>
      </c>
      <c r="D28" s="273">
        <v>0</v>
      </c>
      <c r="E28" s="271">
        <v>0</v>
      </c>
    </row>
    <row r="29" spans="2:5" ht="29" x14ac:dyDescent="0.35">
      <c r="B29" s="75">
        <v>15</v>
      </c>
      <c r="C29" s="18" t="s">
        <v>334</v>
      </c>
      <c r="D29" s="276">
        <v>0</v>
      </c>
      <c r="E29" s="271">
        <v>0</v>
      </c>
    </row>
    <row r="30" spans="2:5" ht="14.5" x14ac:dyDescent="0.35">
      <c r="B30" s="75">
        <v>16</v>
      </c>
      <c r="C30" s="18" t="s">
        <v>335</v>
      </c>
      <c r="D30" s="271">
        <v>0</v>
      </c>
      <c r="E30" s="271">
        <v>0</v>
      </c>
    </row>
    <row r="31" spans="2:5" ht="29" x14ac:dyDescent="0.35">
      <c r="B31" s="17" t="s">
        <v>336</v>
      </c>
      <c r="C31" s="18" t="s">
        <v>337</v>
      </c>
      <c r="D31" s="271">
        <v>0</v>
      </c>
      <c r="E31" s="271">
        <v>0</v>
      </c>
    </row>
    <row r="32" spans="2:5" ht="14.5" x14ac:dyDescent="0.35">
      <c r="B32" s="17">
        <v>17</v>
      </c>
      <c r="C32" s="18" t="s">
        <v>338</v>
      </c>
      <c r="D32" s="271">
        <v>0</v>
      </c>
      <c r="E32" s="271">
        <v>0</v>
      </c>
    </row>
    <row r="33" spans="2:5" ht="14.5" x14ac:dyDescent="0.35">
      <c r="B33" s="17" t="s">
        <v>339</v>
      </c>
      <c r="C33" s="18" t="s">
        <v>340</v>
      </c>
      <c r="D33" s="271">
        <v>0</v>
      </c>
      <c r="E33" s="271">
        <v>0</v>
      </c>
    </row>
    <row r="34" spans="2:5" ht="14.5" x14ac:dyDescent="0.35">
      <c r="B34" s="105">
        <v>18</v>
      </c>
      <c r="C34" s="106" t="s">
        <v>341</v>
      </c>
      <c r="D34" s="278">
        <v>0</v>
      </c>
      <c r="E34" s="278">
        <v>0</v>
      </c>
    </row>
    <row r="35" spans="2:5" ht="14.5" x14ac:dyDescent="0.35">
      <c r="B35" s="587" t="s">
        <v>342</v>
      </c>
      <c r="C35" s="588"/>
      <c r="D35" s="588"/>
      <c r="E35" s="589"/>
    </row>
    <row r="36" spans="2:5" ht="14.5" x14ac:dyDescent="0.35">
      <c r="B36" s="75">
        <v>19</v>
      </c>
      <c r="C36" s="18" t="s">
        <v>343</v>
      </c>
      <c r="D36" s="273">
        <v>2383.9990162499998</v>
      </c>
      <c r="E36" s="271">
        <v>2346.40520814</v>
      </c>
    </row>
    <row r="37" spans="2:5" ht="14.5" x14ac:dyDescent="0.35">
      <c r="B37" s="75">
        <v>20</v>
      </c>
      <c r="C37" s="18" t="s">
        <v>344</v>
      </c>
      <c r="D37" s="273">
        <v>-161.89643051999974</v>
      </c>
      <c r="E37" s="271">
        <v>-221.39711844000021</v>
      </c>
    </row>
    <row r="38" spans="2:5" ht="29" x14ac:dyDescent="0.35">
      <c r="B38" s="75">
        <v>21</v>
      </c>
      <c r="C38" s="35" t="s">
        <v>345</v>
      </c>
      <c r="D38" s="271">
        <v>0</v>
      </c>
      <c r="E38" s="271">
        <v>0</v>
      </c>
    </row>
    <row r="39" spans="2:5" ht="14.5" x14ac:dyDescent="0.35">
      <c r="B39" s="105">
        <v>22</v>
      </c>
      <c r="C39" s="106" t="s">
        <v>346</v>
      </c>
      <c r="D39" s="278">
        <v>2222.1025857300001</v>
      </c>
      <c r="E39" s="278">
        <v>2125.0080896999998</v>
      </c>
    </row>
    <row r="40" spans="2:5" ht="14.5" x14ac:dyDescent="0.35">
      <c r="B40" s="581" t="s">
        <v>347</v>
      </c>
      <c r="C40" s="582"/>
      <c r="D40" s="582"/>
      <c r="E40" s="583"/>
    </row>
    <row r="41" spans="2:5" ht="29" x14ac:dyDescent="0.35">
      <c r="B41" s="17" t="s">
        <v>348</v>
      </c>
      <c r="C41" s="18" t="s">
        <v>349</v>
      </c>
      <c r="D41" s="271">
        <v>0</v>
      </c>
      <c r="E41" s="271">
        <v>0</v>
      </c>
    </row>
    <row r="42" spans="2:5" ht="29" x14ac:dyDescent="0.35">
      <c r="B42" s="17" t="s">
        <v>350</v>
      </c>
      <c r="C42" s="18" t="s">
        <v>351</v>
      </c>
      <c r="D42" s="271">
        <v>0</v>
      </c>
      <c r="E42" s="271">
        <v>0</v>
      </c>
    </row>
    <row r="43" spans="2:5" ht="29" x14ac:dyDescent="0.35">
      <c r="B43" s="108" t="s">
        <v>352</v>
      </c>
      <c r="C43" s="101" t="s">
        <v>353</v>
      </c>
      <c r="D43" s="271">
        <v>0</v>
      </c>
      <c r="E43" s="271">
        <v>0</v>
      </c>
    </row>
    <row r="44" spans="2:5" ht="29" x14ac:dyDescent="0.35">
      <c r="B44" s="108" t="s">
        <v>354</v>
      </c>
      <c r="C44" s="101" t="s">
        <v>355</v>
      </c>
      <c r="D44" s="273">
        <v>0</v>
      </c>
      <c r="E44" s="271">
        <v>0</v>
      </c>
    </row>
    <row r="45" spans="2:5" ht="29" x14ac:dyDescent="0.35">
      <c r="B45" s="108" t="s">
        <v>356</v>
      </c>
      <c r="C45" s="109" t="s">
        <v>357</v>
      </c>
      <c r="D45" s="273">
        <v>0</v>
      </c>
      <c r="E45" s="271">
        <v>0</v>
      </c>
    </row>
    <row r="46" spans="2:5" ht="14.5" x14ac:dyDescent="0.35">
      <c r="B46" s="108" t="s">
        <v>358</v>
      </c>
      <c r="C46" s="101" t="s">
        <v>359</v>
      </c>
      <c r="D46" s="271">
        <v>0</v>
      </c>
      <c r="E46" s="271">
        <v>0</v>
      </c>
    </row>
    <row r="47" spans="2:5" ht="14.5" x14ac:dyDescent="0.35">
      <c r="B47" s="108" t="s">
        <v>360</v>
      </c>
      <c r="C47" s="101" t="s">
        <v>361</v>
      </c>
      <c r="D47" s="271">
        <v>0</v>
      </c>
      <c r="E47" s="271">
        <v>0</v>
      </c>
    </row>
    <row r="48" spans="2:5" ht="29" x14ac:dyDescent="0.35">
      <c r="B48" s="108" t="s">
        <v>362</v>
      </c>
      <c r="C48" s="101" t="s">
        <v>363</v>
      </c>
      <c r="D48" s="271">
        <v>0</v>
      </c>
      <c r="E48" s="271">
        <v>0</v>
      </c>
    </row>
    <row r="49" spans="2:5" ht="29" x14ac:dyDescent="0.35">
      <c r="B49" s="108" t="s">
        <v>364</v>
      </c>
      <c r="C49" s="101" t="s">
        <v>365</v>
      </c>
      <c r="D49" s="271">
        <v>0</v>
      </c>
      <c r="E49" s="271">
        <v>0</v>
      </c>
    </row>
    <row r="50" spans="2:5" ht="14.5" x14ac:dyDescent="0.35">
      <c r="B50" s="108" t="s">
        <v>366</v>
      </c>
      <c r="C50" s="101" t="s">
        <v>367</v>
      </c>
      <c r="D50" s="271">
        <v>0</v>
      </c>
      <c r="E50" s="271">
        <v>0</v>
      </c>
    </row>
    <row r="51" spans="2:5" ht="14.5" x14ac:dyDescent="0.35">
      <c r="B51" s="110" t="s">
        <v>368</v>
      </c>
      <c r="C51" s="111" t="s">
        <v>369</v>
      </c>
      <c r="D51" s="271">
        <v>0</v>
      </c>
      <c r="E51" s="277">
        <v>0</v>
      </c>
    </row>
    <row r="52" spans="2:5" ht="14.5" x14ac:dyDescent="0.35">
      <c r="B52" s="584" t="s">
        <v>370</v>
      </c>
      <c r="C52" s="585"/>
      <c r="D52" s="585"/>
      <c r="E52" s="586"/>
    </row>
    <row r="53" spans="2:5" ht="14.5" x14ac:dyDescent="0.35">
      <c r="B53" s="75">
        <v>23</v>
      </c>
      <c r="C53" s="112" t="s">
        <v>217</v>
      </c>
      <c r="D53" s="273">
        <v>1314.8563664091</v>
      </c>
      <c r="E53" s="271">
        <v>1169.355249</v>
      </c>
    </row>
    <row r="54" spans="2:5" ht="14.5" x14ac:dyDescent="0.35">
      <c r="B54" s="113">
        <v>24</v>
      </c>
      <c r="C54" s="114" t="s">
        <v>307</v>
      </c>
      <c r="D54" s="279">
        <v>12750.891410608099</v>
      </c>
      <c r="E54" s="279">
        <v>11560.49916553</v>
      </c>
    </row>
    <row r="55" spans="2:5" ht="14.5" x14ac:dyDescent="0.35">
      <c r="B55" s="584" t="s">
        <v>78</v>
      </c>
      <c r="C55" s="585"/>
      <c r="D55" s="585"/>
      <c r="E55" s="586"/>
    </row>
    <row r="56" spans="2:5" ht="14.5" x14ac:dyDescent="0.35">
      <c r="B56" s="75">
        <v>25</v>
      </c>
      <c r="C56" s="91" t="s">
        <v>371</v>
      </c>
      <c r="D56" s="382">
        <v>0.10311878001840763</v>
      </c>
      <c r="E56" s="383">
        <v>0.10115093061782943</v>
      </c>
    </row>
    <row r="57" spans="2:5" ht="29" x14ac:dyDescent="0.35">
      <c r="B57" s="17" t="s">
        <v>372</v>
      </c>
      <c r="C57" s="18" t="s">
        <v>373</v>
      </c>
      <c r="D57" s="382">
        <v>0.10311878001840763</v>
      </c>
      <c r="E57" s="383">
        <v>0.10115093061782943</v>
      </c>
    </row>
    <row r="58" spans="2:5" ht="29" x14ac:dyDescent="0.35">
      <c r="B58" s="17" t="s">
        <v>374</v>
      </c>
      <c r="C58" s="35" t="s">
        <v>375</v>
      </c>
      <c r="D58" s="382">
        <v>0.10311878001840763</v>
      </c>
      <c r="E58" s="383">
        <v>0.10115093061782943</v>
      </c>
    </row>
    <row r="59" spans="2:5" ht="14.5" x14ac:dyDescent="0.35">
      <c r="B59" s="17">
        <v>26</v>
      </c>
      <c r="C59" s="18" t="s">
        <v>376</v>
      </c>
      <c r="D59" s="383">
        <v>0</v>
      </c>
      <c r="E59" s="383">
        <v>0</v>
      </c>
    </row>
    <row r="60" spans="2:5" ht="29" x14ac:dyDescent="0.35">
      <c r="B60" s="17" t="s">
        <v>377</v>
      </c>
      <c r="C60" s="18" t="s">
        <v>83</v>
      </c>
      <c r="D60" s="383">
        <v>0</v>
      </c>
      <c r="E60" s="383">
        <v>0</v>
      </c>
    </row>
    <row r="61" spans="2:5" ht="14.5" x14ac:dyDescent="0.35">
      <c r="B61" s="17" t="s">
        <v>378</v>
      </c>
      <c r="C61" s="18" t="s">
        <v>379</v>
      </c>
      <c r="D61" s="383">
        <v>0</v>
      </c>
      <c r="E61" s="383">
        <v>0</v>
      </c>
    </row>
    <row r="62" spans="2:5" ht="14.5" x14ac:dyDescent="0.35">
      <c r="B62" s="17">
        <v>27</v>
      </c>
      <c r="C62" s="35" t="s">
        <v>89</v>
      </c>
      <c r="D62" s="383">
        <v>0</v>
      </c>
      <c r="E62" s="383">
        <v>0</v>
      </c>
    </row>
    <row r="63" spans="2:5" ht="14.5" x14ac:dyDescent="0.35">
      <c r="B63" s="34" t="s">
        <v>380</v>
      </c>
      <c r="C63" s="35" t="s">
        <v>91</v>
      </c>
      <c r="D63" s="384">
        <v>0</v>
      </c>
      <c r="E63" s="384">
        <v>0</v>
      </c>
    </row>
    <row r="64" spans="2:5" ht="14.5" x14ac:dyDescent="0.35">
      <c r="B64" s="581" t="s">
        <v>381</v>
      </c>
      <c r="C64" s="582"/>
      <c r="D64" s="582"/>
      <c r="E64" s="583"/>
    </row>
    <row r="65" spans="2:13" ht="14.5" x14ac:dyDescent="0.35">
      <c r="B65" s="34" t="s">
        <v>382</v>
      </c>
      <c r="C65" s="35" t="s">
        <v>383</v>
      </c>
      <c r="D65" s="430" t="s">
        <v>733</v>
      </c>
      <c r="E65" s="430" t="s">
        <v>733</v>
      </c>
      <c r="M65" s="4"/>
    </row>
    <row r="66" spans="2:13" ht="14.5" x14ac:dyDescent="0.35">
      <c r="B66" s="584" t="s">
        <v>384</v>
      </c>
      <c r="C66" s="585"/>
      <c r="D66" s="585"/>
      <c r="E66" s="586"/>
    </row>
    <row r="67" spans="2:13" ht="70.5" customHeight="1" x14ac:dyDescent="0.35">
      <c r="B67" s="17">
        <v>28</v>
      </c>
      <c r="C67" s="18" t="s">
        <v>385</v>
      </c>
      <c r="D67" s="368">
        <v>0</v>
      </c>
      <c r="E67" s="271">
        <v>0</v>
      </c>
      <c r="M67" s="94"/>
    </row>
    <row r="68" spans="2:13" x14ac:dyDescent="0.35">
      <c r="B68" s="17">
        <v>29</v>
      </c>
      <c r="C68" s="18" t="s">
        <v>386</v>
      </c>
      <c r="D68" s="368">
        <v>0</v>
      </c>
      <c r="E68" s="271">
        <v>0</v>
      </c>
      <c r="M68" s="94"/>
    </row>
    <row r="69" spans="2:13" ht="72.5" x14ac:dyDescent="0.35">
      <c r="B69" s="34">
        <v>30</v>
      </c>
      <c r="C69" s="35" t="s">
        <v>387</v>
      </c>
      <c r="D69" s="369">
        <v>12750.891410608099</v>
      </c>
      <c r="E69" s="275">
        <v>11560.49916553</v>
      </c>
      <c r="M69" s="4"/>
    </row>
    <row r="70" spans="2:13" ht="72.5" x14ac:dyDescent="0.35">
      <c r="B70" s="34" t="s">
        <v>388</v>
      </c>
      <c r="C70" s="35" t="s">
        <v>389</v>
      </c>
      <c r="D70" s="369">
        <v>12750.891410608099</v>
      </c>
      <c r="E70" s="275">
        <v>11560.49916553</v>
      </c>
      <c r="M70" s="4"/>
    </row>
    <row r="71" spans="2:13" ht="58" x14ac:dyDescent="0.35">
      <c r="B71" s="17">
        <v>31</v>
      </c>
      <c r="C71" s="18" t="s">
        <v>390</v>
      </c>
      <c r="D71" s="385">
        <v>0.10311878001840763</v>
      </c>
      <c r="E71" s="383">
        <v>0.10115093061782943</v>
      </c>
      <c r="M71" s="94"/>
    </row>
    <row r="72" spans="2:13" ht="58" x14ac:dyDescent="0.35">
      <c r="B72" s="17" t="s">
        <v>391</v>
      </c>
      <c r="C72" s="18" t="s">
        <v>392</v>
      </c>
      <c r="D72" s="385">
        <v>0.10311878001840763</v>
      </c>
      <c r="E72" s="383">
        <v>0.10115093061782943</v>
      </c>
      <c r="M72" s="94"/>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r:id="rId1"/>
  <rowBreaks count="4" manualBreakCount="4">
    <brk id="14" max="16383" man="1"/>
    <brk id="34" min="1" max="4" man="1"/>
    <brk id="54" max="16383" man="1"/>
    <brk id="63" min="1" max="4"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5BD9B-3036-491F-9F6B-5690DE09F618}">
  <sheetPr codeName="Ark23"/>
  <dimension ref="B2:D17"/>
  <sheetViews>
    <sheetView showGridLines="0" zoomScaleNormal="100" workbookViewId="0">
      <selection activeCell="D6" sqref="D6:D17"/>
    </sheetView>
  </sheetViews>
  <sheetFormatPr defaultColWidth="9.1796875" defaultRowHeight="14.5" x14ac:dyDescent="0.35"/>
  <cols>
    <col min="3" max="3" width="51.453125" customWidth="1"/>
    <col min="4" max="4" width="34.81640625" customWidth="1"/>
  </cols>
  <sheetData>
    <row r="2" spans="2:4" ht="18.75" customHeight="1" x14ac:dyDescent="0.35">
      <c r="B2" s="598" t="s">
        <v>288</v>
      </c>
      <c r="C2" s="598"/>
      <c r="D2" s="598"/>
    </row>
    <row r="3" spans="2:4" x14ac:dyDescent="0.35">
      <c r="B3" s="598"/>
      <c r="C3" s="598"/>
      <c r="D3" s="598"/>
    </row>
    <row r="4" spans="2:4" x14ac:dyDescent="0.35">
      <c r="D4" s="115" t="s">
        <v>5</v>
      </c>
    </row>
    <row r="5" spans="2:4" ht="29" x14ac:dyDescent="0.35">
      <c r="B5" s="91"/>
      <c r="C5" s="91"/>
      <c r="D5" s="413" t="s">
        <v>308</v>
      </c>
    </row>
    <row r="6" spans="2:4" ht="29" x14ac:dyDescent="0.35">
      <c r="B6" s="116" t="s">
        <v>393</v>
      </c>
      <c r="C6" s="116" t="s">
        <v>394</v>
      </c>
      <c r="D6" s="272">
        <v>10648.510253629998</v>
      </c>
    </row>
    <row r="7" spans="2:4" x14ac:dyDescent="0.35">
      <c r="B7" s="100" t="s">
        <v>395</v>
      </c>
      <c r="C7" s="117" t="s">
        <v>396</v>
      </c>
      <c r="D7" s="275">
        <v>3715.2481659299997</v>
      </c>
    </row>
    <row r="8" spans="2:4" x14ac:dyDescent="0.35">
      <c r="B8" s="100" t="s">
        <v>397</v>
      </c>
      <c r="C8" s="117" t="s">
        <v>398</v>
      </c>
      <c r="D8" s="272">
        <v>6933.262087699999</v>
      </c>
    </row>
    <row r="9" spans="2:4" ht="29" x14ac:dyDescent="0.35">
      <c r="B9" s="100" t="s">
        <v>399</v>
      </c>
      <c r="C9" s="117" t="s">
        <v>400</v>
      </c>
      <c r="D9" s="275">
        <v>0</v>
      </c>
    </row>
    <row r="10" spans="2:4" ht="29" x14ac:dyDescent="0.35">
      <c r="B10" s="100" t="s">
        <v>401</v>
      </c>
      <c r="C10" s="117" t="s">
        <v>402</v>
      </c>
      <c r="D10" s="275">
        <v>1454.8697244100001</v>
      </c>
    </row>
    <row r="11" spans="2:4" ht="43.5" x14ac:dyDescent="0.35">
      <c r="B11" s="100" t="s">
        <v>403</v>
      </c>
      <c r="C11" s="118" t="s">
        <v>404</v>
      </c>
      <c r="D11" s="275">
        <v>0</v>
      </c>
    </row>
    <row r="12" spans="2:4" x14ac:dyDescent="0.35">
      <c r="B12" s="100" t="s">
        <v>405</v>
      </c>
      <c r="C12" s="117" t="s">
        <v>406</v>
      </c>
      <c r="D12" s="275">
        <v>164.20601862000001</v>
      </c>
    </row>
    <row r="13" spans="2:4" x14ac:dyDescent="0.35">
      <c r="B13" s="100" t="s">
        <v>407</v>
      </c>
      <c r="C13" s="117" t="s">
        <v>408</v>
      </c>
      <c r="D13" s="275">
        <v>1554.9422434999999</v>
      </c>
    </row>
    <row r="14" spans="2:4" x14ac:dyDescent="0.35">
      <c r="B14" s="100" t="s">
        <v>409</v>
      </c>
      <c r="C14" s="117" t="s">
        <v>410</v>
      </c>
      <c r="D14" s="275">
        <v>2248.7677181700001</v>
      </c>
    </row>
    <row r="15" spans="2:4" x14ac:dyDescent="0.35">
      <c r="B15" s="100" t="s">
        <v>411</v>
      </c>
      <c r="C15" s="118" t="s">
        <v>412</v>
      </c>
      <c r="D15" s="275">
        <v>917.34323373000007</v>
      </c>
    </row>
    <row r="16" spans="2:4" x14ac:dyDescent="0.35">
      <c r="B16" s="100" t="s">
        <v>413</v>
      </c>
      <c r="C16" s="117" t="s">
        <v>414</v>
      </c>
      <c r="D16" s="275">
        <v>88.308123879999997</v>
      </c>
    </row>
    <row r="17" spans="2:4" ht="43.5" x14ac:dyDescent="0.35">
      <c r="B17" s="100" t="s">
        <v>415</v>
      </c>
      <c r="C17" s="117" t="s">
        <v>416</v>
      </c>
      <c r="D17" s="275">
        <v>504.82502539000001</v>
      </c>
    </row>
  </sheetData>
  <mergeCells count="1">
    <mergeCell ref="B2:D3"/>
  </mergeCells>
  <pageMargins left="0.70866141732283472" right="0.70866141732283472" top="0.74803149606299213" bottom="0.74803149606299213" header="0.31496062992125984" footer="0.31496062992125984"/>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CCB69-5A93-495A-832E-C6B46A1EA316}">
  <sheetPr codeName="Ark26"/>
  <dimension ref="A2:K48"/>
  <sheetViews>
    <sheetView showGridLines="0" topLeftCell="A24" zoomScaleNormal="100" workbookViewId="0">
      <selection activeCell="N34" sqref="N34"/>
    </sheetView>
  </sheetViews>
  <sheetFormatPr defaultColWidth="9.1796875" defaultRowHeight="14.5" x14ac:dyDescent="0.35"/>
  <cols>
    <col min="1" max="1" width="6.453125" customWidth="1"/>
    <col min="2" max="2" width="10.26953125" customWidth="1"/>
    <col min="3" max="3" width="26.54296875" customWidth="1"/>
    <col min="4" max="11" width="11.26953125" customWidth="1"/>
  </cols>
  <sheetData>
    <row r="2" spans="1:11" ht="18.5" x14ac:dyDescent="0.35">
      <c r="B2" s="119" t="s">
        <v>418</v>
      </c>
    </row>
    <row r="3" spans="1:11" ht="15.5" x14ac:dyDescent="0.35">
      <c r="A3" s="121"/>
    </row>
    <row r="4" spans="1:11" ht="29" x14ac:dyDescent="0.35">
      <c r="A4" s="121"/>
      <c r="C4" s="100" t="s">
        <v>421</v>
      </c>
    </row>
    <row r="5" spans="1:11" ht="15.5" x14ac:dyDescent="0.35">
      <c r="A5" s="121"/>
      <c r="C5" s="122"/>
    </row>
    <row r="6" spans="1:11" x14ac:dyDescent="0.35">
      <c r="B6" s="123"/>
      <c r="D6" s="40" t="s">
        <v>5</v>
      </c>
      <c r="E6" s="40" t="s">
        <v>6</v>
      </c>
      <c r="F6" s="40" t="s">
        <v>7</v>
      </c>
      <c r="G6" s="40" t="s">
        <v>43</v>
      </c>
      <c r="H6" s="40" t="s">
        <v>44</v>
      </c>
      <c r="I6" s="40" t="s">
        <v>109</v>
      </c>
      <c r="J6" s="40" t="s">
        <v>110</v>
      </c>
      <c r="K6" s="40" t="s">
        <v>111</v>
      </c>
    </row>
    <row r="7" spans="1:11" x14ac:dyDescent="0.35">
      <c r="D7" s="605" t="s">
        <v>422</v>
      </c>
      <c r="E7" s="605"/>
      <c r="F7" s="605"/>
      <c r="G7" s="605"/>
      <c r="H7" s="612" t="s">
        <v>423</v>
      </c>
      <c r="I7" s="613"/>
      <c r="J7" s="613"/>
      <c r="K7" s="614"/>
    </row>
    <row r="8" spans="1:11" ht="29" x14ac:dyDescent="0.35">
      <c r="B8" s="91" t="s">
        <v>424</v>
      </c>
      <c r="C8" s="100" t="s">
        <v>425</v>
      </c>
      <c r="D8" s="34" t="s">
        <v>890</v>
      </c>
      <c r="E8" s="34" t="s">
        <v>906</v>
      </c>
      <c r="F8" s="34" t="s">
        <v>907</v>
      </c>
      <c r="G8" s="34" t="s">
        <v>908</v>
      </c>
      <c r="H8" s="282" t="s">
        <v>890</v>
      </c>
      <c r="I8" s="282" t="s">
        <v>906</v>
      </c>
      <c r="J8" s="282" t="s">
        <v>907</v>
      </c>
      <c r="K8" s="282" t="s">
        <v>908</v>
      </c>
    </row>
    <row r="9" spans="1:11" ht="43.5" x14ac:dyDescent="0.35">
      <c r="B9" s="91" t="s">
        <v>426</v>
      </c>
      <c r="C9" s="100" t="s">
        <v>427</v>
      </c>
      <c r="D9" s="41">
        <v>12</v>
      </c>
      <c r="E9" s="302">
        <v>12</v>
      </c>
      <c r="F9" s="302">
        <v>12</v>
      </c>
      <c r="G9" s="302">
        <v>12</v>
      </c>
      <c r="H9" s="302">
        <v>12</v>
      </c>
      <c r="I9" s="302">
        <v>12</v>
      </c>
      <c r="J9" s="302">
        <v>12</v>
      </c>
      <c r="K9" s="302">
        <v>12</v>
      </c>
    </row>
    <row r="10" spans="1:11" ht="15" customHeight="1" x14ac:dyDescent="0.35">
      <c r="B10" s="615" t="s">
        <v>428</v>
      </c>
      <c r="C10" s="616"/>
      <c r="D10" s="616"/>
      <c r="E10" s="616"/>
      <c r="F10" s="616"/>
      <c r="G10" s="616"/>
      <c r="H10" s="616"/>
      <c r="I10" s="616"/>
      <c r="J10" s="616"/>
      <c r="K10" s="617"/>
    </row>
    <row r="11" spans="1:11" ht="29" x14ac:dyDescent="0.35">
      <c r="B11" s="103">
        <v>1</v>
      </c>
      <c r="C11" s="100" t="s">
        <v>429</v>
      </c>
      <c r="D11" s="609"/>
      <c r="E11" s="609"/>
      <c r="F11" s="609"/>
      <c r="G11" s="609"/>
      <c r="H11" s="408">
        <v>4953.3434984440755</v>
      </c>
      <c r="I11" s="408">
        <v>4755.76139127445</v>
      </c>
      <c r="J11" s="408">
        <v>4559.7839476606332</v>
      </c>
      <c r="K11" s="408">
        <v>4334.9269503644173</v>
      </c>
    </row>
    <row r="12" spans="1:11" ht="15" customHeight="1" x14ac:dyDescent="0.35">
      <c r="B12" s="615" t="s">
        <v>430</v>
      </c>
      <c r="C12" s="616"/>
      <c r="D12" s="616"/>
      <c r="E12" s="616"/>
      <c r="F12" s="616"/>
      <c r="G12" s="616"/>
      <c r="H12" s="616"/>
      <c r="I12" s="616"/>
      <c r="J12" s="616"/>
      <c r="K12" s="617"/>
    </row>
    <row r="13" spans="1:11" ht="29" x14ac:dyDescent="0.35">
      <c r="B13" s="103">
        <v>2</v>
      </c>
      <c r="C13" s="100" t="s">
        <v>431</v>
      </c>
      <c r="D13" s="299">
        <v>10070.538587198333</v>
      </c>
      <c r="E13" s="408">
        <v>9913.9118446258344</v>
      </c>
      <c r="F13" s="408">
        <v>9773.6316507841657</v>
      </c>
      <c r="G13" s="408">
        <v>9658.3482660716672</v>
      </c>
      <c r="H13" s="408">
        <v>574.73107265275019</v>
      </c>
      <c r="I13" s="408">
        <v>566.67507703383342</v>
      </c>
      <c r="J13" s="408">
        <v>561.24978013637508</v>
      </c>
      <c r="K13" s="408">
        <v>556.97117170450008</v>
      </c>
    </row>
    <row r="14" spans="1:11" x14ac:dyDescent="0.35">
      <c r="B14" s="103">
        <v>3</v>
      </c>
      <c r="C14" s="124" t="s">
        <v>432</v>
      </c>
      <c r="D14" s="408">
        <v>8187.4917338549994</v>
      </c>
      <c r="E14" s="408">
        <v>8043.4752100208334</v>
      </c>
      <c r="F14" s="408">
        <v>7918.5481693149986</v>
      </c>
      <c r="G14" s="408">
        <v>7835.5460568383332</v>
      </c>
      <c r="H14" s="408">
        <v>409.37458669275003</v>
      </c>
      <c r="I14" s="408">
        <v>402.17376050104173</v>
      </c>
      <c r="J14" s="408">
        <v>395.92740846575003</v>
      </c>
      <c r="K14" s="408">
        <v>391.77730284191676</v>
      </c>
    </row>
    <row r="15" spans="1:11" x14ac:dyDescent="0.35">
      <c r="B15" s="103">
        <v>4</v>
      </c>
      <c r="C15" s="124" t="s">
        <v>433</v>
      </c>
      <c r="D15" s="408">
        <v>1202.5177505841666</v>
      </c>
      <c r="E15" s="408">
        <v>1175.3301749391665</v>
      </c>
      <c r="F15" s="408">
        <v>1159.8978632024998</v>
      </c>
      <c r="G15" s="408">
        <v>1152.9698204183333</v>
      </c>
      <c r="H15" s="408">
        <v>121.08209337633333</v>
      </c>
      <c r="I15" s="408">
        <v>118.14185356970833</v>
      </c>
      <c r="J15" s="408">
        <v>116.47951384429167</v>
      </c>
      <c r="K15" s="408">
        <v>115.73634294908332</v>
      </c>
    </row>
    <row r="16" spans="1:11" x14ac:dyDescent="0.35">
      <c r="B16" s="103">
        <v>5</v>
      </c>
      <c r="C16" s="100" t="s">
        <v>434</v>
      </c>
      <c r="D16" s="408">
        <v>690.16928231833356</v>
      </c>
      <c r="E16" s="408">
        <v>674.10501912916698</v>
      </c>
      <c r="F16" s="408">
        <v>729.20820830500031</v>
      </c>
      <c r="G16" s="408">
        <v>785.32154669750003</v>
      </c>
      <c r="H16" s="408">
        <v>386.0757799073333</v>
      </c>
      <c r="I16" s="408">
        <v>384.3771375241667</v>
      </c>
      <c r="J16" s="408">
        <v>410.96659892483336</v>
      </c>
      <c r="K16" s="408">
        <v>448.61783137100008</v>
      </c>
    </row>
    <row r="17" spans="2:11" ht="58" x14ac:dyDescent="0.35">
      <c r="B17" s="103">
        <v>6</v>
      </c>
      <c r="C17" s="124" t="s">
        <v>435</v>
      </c>
      <c r="D17" s="408">
        <v>0</v>
      </c>
      <c r="E17" s="408">
        <v>0</v>
      </c>
      <c r="F17" s="408">
        <v>0</v>
      </c>
      <c r="G17" s="408">
        <v>0</v>
      </c>
      <c r="H17" s="408">
        <v>0</v>
      </c>
      <c r="I17" s="408">
        <v>0</v>
      </c>
      <c r="J17" s="408">
        <v>0</v>
      </c>
      <c r="K17" s="408">
        <v>0</v>
      </c>
    </row>
    <row r="18" spans="2:11" ht="29" x14ac:dyDescent="0.35">
      <c r="B18" s="103">
        <v>7</v>
      </c>
      <c r="C18" s="124" t="s">
        <v>436</v>
      </c>
      <c r="D18" s="408">
        <v>680.72239999583348</v>
      </c>
      <c r="E18" s="408">
        <v>664.83460312666693</v>
      </c>
      <c r="F18" s="408">
        <v>720.24109823833362</v>
      </c>
      <c r="G18" s="408">
        <v>776.51151453583338</v>
      </c>
      <c r="H18" s="408">
        <v>376.62889758483334</v>
      </c>
      <c r="I18" s="408">
        <v>375.10672152166671</v>
      </c>
      <c r="J18" s="408">
        <v>401.99948885816667</v>
      </c>
      <c r="K18" s="408">
        <v>439.80779920933338</v>
      </c>
    </row>
    <row r="19" spans="2:11" x14ac:dyDescent="0.35">
      <c r="B19" s="103">
        <v>8</v>
      </c>
      <c r="C19" s="124" t="s">
        <v>437</v>
      </c>
      <c r="D19" s="408">
        <v>9.4468823225000005</v>
      </c>
      <c r="E19" s="408">
        <v>9.2704160025000011</v>
      </c>
      <c r="F19" s="408">
        <v>8.9671100666666685</v>
      </c>
      <c r="G19" s="408">
        <v>8.8100321616666672</v>
      </c>
      <c r="H19" s="408">
        <v>9.4468823225000005</v>
      </c>
      <c r="I19" s="408">
        <v>9.2704160025000011</v>
      </c>
      <c r="J19" s="408">
        <v>8.9671100666666685</v>
      </c>
      <c r="K19" s="408">
        <v>8.8100321616666672</v>
      </c>
    </row>
    <row r="20" spans="2:11" x14ac:dyDescent="0.35">
      <c r="B20" s="103">
        <v>9</v>
      </c>
      <c r="C20" s="124" t="s">
        <v>438</v>
      </c>
      <c r="D20" s="611"/>
      <c r="E20" s="611"/>
      <c r="F20" s="611"/>
      <c r="G20" s="611"/>
      <c r="H20" s="408">
        <v>0</v>
      </c>
      <c r="I20" s="408">
        <v>0</v>
      </c>
      <c r="J20" s="408">
        <v>0</v>
      </c>
      <c r="K20" s="408">
        <v>0</v>
      </c>
    </row>
    <row r="21" spans="2:11" x14ac:dyDescent="0.35">
      <c r="B21" s="103">
        <v>10</v>
      </c>
      <c r="C21" s="100" t="s">
        <v>439</v>
      </c>
      <c r="D21" s="299">
        <v>82.855797219999999</v>
      </c>
      <c r="E21" s="408">
        <v>83.021721642499998</v>
      </c>
      <c r="F21" s="408">
        <v>82.753292600833333</v>
      </c>
      <c r="G21" s="408">
        <v>84.06687654000001</v>
      </c>
      <c r="H21" s="408">
        <v>4.8876288480416665</v>
      </c>
      <c r="I21" s="408">
        <v>4.8828234400833344</v>
      </c>
      <c r="J21" s="408">
        <v>4.7875746378333339</v>
      </c>
      <c r="K21" s="408">
        <v>4.8527123308333335</v>
      </c>
    </row>
    <row r="22" spans="2:11" ht="58" x14ac:dyDescent="0.35">
      <c r="B22" s="103">
        <v>11</v>
      </c>
      <c r="C22" s="124" t="s">
        <v>440</v>
      </c>
      <c r="D22" s="299">
        <v>0.44810244250000009</v>
      </c>
      <c r="E22" s="408">
        <v>0.50887265749999999</v>
      </c>
      <c r="F22" s="408">
        <v>0.51572106083333324</v>
      </c>
      <c r="G22" s="408">
        <v>0.53564343000000003</v>
      </c>
      <c r="H22" s="408">
        <v>0.44810244250000009</v>
      </c>
      <c r="I22" s="408">
        <v>0.50887265749999999</v>
      </c>
      <c r="J22" s="408">
        <v>0.51572106083333324</v>
      </c>
      <c r="K22" s="408">
        <v>0.53564343000000003</v>
      </c>
    </row>
    <row r="23" spans="2:11" ht="43.5" x14ac:dyDescent="0.35">
      <c r="B23" s="103">
        <v>12</v>
      </c>
      <c r="C23" s="124" t="s">
        <v>441</v>
      </c>
      <c r="D23" s="408">
        <v>0</v>
      </c>
      <c r="E23" s="408">
        <v>0</v>
      </c>
      <c r="F23" s="408">
        <v>0</v>
      </c>
      <c r="G23" s="408">
        <v>0</v>
      </c>
      <c r="H23" s="408">
        <v>0</v>
      </c>
      <c r="I23" s="408">
        <v>0</v>
      </c>
      <c r="J23" s="408">
        <v>0</v>
      </c>
      <c r="K23" s="408">
        <v>0</v>
      </c>
    </row>
    <row r="24" spans="2:11" x14ac:dyDescent="0.35">
      <c r="B24" s="103">
        <v>13</v>
      </c>
      <c r="C24" s="124" t="s">
        <v>442</v>
      </c>
      <c r="D24" s="408">
        <v>82.407694777499998</v>
      </c>
      <c r="E24" s="408">
        <v>82.512848985000005</v>
      </c>
      <c r="F24" s="408">
        <v>82.23757153999999</v>
      </c>
      <c r="G24" s="408">
        <v>83.531233110000002</v>
      </c>
      <c r="H24" s="408">
        <v>4.4395264055416668</v>
      </c>
      <c r="I24" s="408">
        <v>4.3739507825833348</v>
      </c>
      <c r="J24" s="408">
        <v>4.2718535770000008</v>
      </c>
      <c r="K24" s="408">
        <v>4.3170689008333341</v>
      </c>
    </row>
    <row r="25" spans="2:11" ht="29" x14ac:dyDescent="0.35">
      <c r="B25" s="103">
        <v>14</v>
      </c>
      <c r="C25" s="100" t="s">
        <v>443</v>
      </c>
      <c r="D25" s="408">
        <v>38.63151724916667</v>
      </c>
      <c r="E25" s="408">
        <v>49.152225710000003</v>
      </c>
      <c r="F25" s="408">
        <v>53.949171944166658</v>
      </c>
      <c r="G25" s="408">
        <v>68.416145933333326</v>
      </c>
      <c r="H25" s="408">
        <v>38.63151724916667</v>
      </c>
      <c r="I25" s="408">
        <v>49.152225710000003</v>
      </c>
      <c r="J25" s="408">
        <v>53.949171944166658</v>
      </c>
      <c r="K25" s="408">
        <v>68.416145933333326</v>
      </c>
    </row>
    <row r="26" spans="2:11" ht="43.5" x14ac:dyDescent="0.35">
      <c r="B26" s="103">
        <v>15</v>
      </c>
      <c r="C26" s="100" t="s">
        <v>444</v>
      </c>
      <c r="D26" s="408">
        <v>2092.8879065233332</v>
      </c>
      <c r="E26" s="408">
        <v>2156.5425663583333</v>
      </c>
      <c r="F26" s="408">
        <v>2411.0933628425</v>
      </c>
      <c r="G26" s="408">
        <v>2733.8620087274999</v>
      </c>
      <c r="H26" s="408">
        <v>104.64439532616667</v>
      </c>
      <c r="I26" s="408">
        <v>107.82712831791667</v>
      </c>
      <c r="J26" s="408">
        <v>120.554668142125</v>
      </c>
      <c r="K26" s="408">
        <v>136.693100436375</v>
      </c>
    </row>
    <row r="27" spans="2:11" ht="29" x14ac:dyDescent="0.35">
      <c r="B27" s="103">
        <v>16</v>
      </c>
      <c r="C27" s="100" t="s">
        <v>445</v>
      </c>
      <c r="D27" s="609"/>
      <c r="E27" s="609"/>
      <c r="F27" s="609"/>
      <c r="G27" s="609"/>
      <c r="H27" s="408">
        <v>1108.9703939834583</v>
      </c>
      <c r="I27" s="408">
        <v>1112.9143920260001</v>
      </c>
      <c r="J27" s="408">
        <v>1151.5077937853334</v>
      </c>
      <c r="K27" s="408">
        <v>1215.5509617760417</v>
      </c>
    </row>
    <row r="28" spans="2:11" x14ac:dyDescent="0.35">
      <c r="B28" s="610" t="s">
        <v>446</v>
      </c>
      <c r="C28" s="610"/>
      <c r="D28" s="610"/>
      <c r="E28" s="610"/>
      <c r="F28" s="610"/>
      <c r="G28" s="610"/>
      <c r="H28" s="610"/>
      <c r="I28" s="610"/>
      <c r="J28" s="610"/>
      <c r="K28" s="610"/>
    </row>
    <row r="29" spans="2:11" ht="29" x14ac:dyDescent="0.35">
      <c r="B29" s="103">
        <v>17</v>
      </c>
      <c r="C29" s="100" t="s">
        <v>447</v>
      </c>
      <c r="D29" s="409">
        <v>0</v>
      </c>
      <c r="E29" s="409">
        <v>0</v>
      </c>
      <c r="F29" s="409">
        <v>0</v>
      </c>
      <c r="G29" s="409">
        <v>0</v>
      </c>
      <c r="H29" s="299">
        <v>0</v>
      </c>
      <c r="I29" s="408">
        <v>0</v>
      </c>
      <c r="J29" s="408">
        <v>0</v>
      </c>
      <c r="K29" s="408">
        <v>0</v>
      </c>
    </row>
    <row r="30" spans="2:11" ht="43.5" x14ac:dyDescent="0.35">
      <c r="B30" s="103">
        <v>18</v>
      </c>
      <c r="C30" s="100" t="s">
        <v>448</v>
      </c>
      <c r="D30" s="409">
        <v>116.87037093250001</v>
      </c>
      <c r="E30" s="409">
        <v>106.66962049499998</v>
      </c>
      <c r="F30" s="409">
        <v>114.27651673999998</v>
      </c>
      <c r="G30" s="409">
        <v>108.98621561333334</v>
      </c>
      <c r="H30" s="299">
        <v>89.028736202499999</v>
      </c>
      <c r="I30" s="408">
        <v>79.898669102499994</v>
      </c>
      <c r="J30" s="408">
        <v>82.972543486250018</v>
      </c>
      <c r="K30" s="408">
        <v>78.701460297500006</v>
      </c>
    </row>
    <row r="31" spans="2:11" ht="29" x14ac:dyDescent="0.35">
      <c r="B31" s="103">
        <v>19</v>
      </c>
      <c r="C31" s="100" t="s">
        <v>449</v>
      </c>
      <c r="D31" s="409">
        <v>42.379125985000002</v>
      </c>
      <c r="E31" s="409">
        <v>53.478976344166668</v>
      </c>
      <c r="F31" s="409">
        <v>58.61292328333333</v>
      </c>
      <c r="G31" s="409">
        <v>73.733242009166659</v>
      </c>
      <c r="H31" s="408">
        <v>42.379125985000002</v>
      </c>
      <c r="I31" s="408">
        <v>53.478976344166668</v>
      </c>
      <c r="J31" s="408">
        <v>58.61292328333333</v>
      </c>
      <c r="K31" s="408">
        <v>73.733242009166659</v>
      </c>
    </row>
    <row r="32" spans="2:11" x14ac:dyDescent="0.35">
      <c r="B32" s="605" t="s">
        <v>450</v>
      </c>
      <c r="C32" s="608" t="s">
        <v>451</v>
      </c>
      <c r="D32" s="609"/>
      <c r="E32" s="609"/>
      <c r="F32" s="609"/>
      <c r="G32" s="609"/>
      <c r="H32" s="607">
        <v>0</v>
      </c>
      <c r="I32" s="607">
        <v>0</v>
      </c>
      <c r="J32" s="603">
        <v>0</v>
      </c>
      <c r="K32" s="607">
        <v>0</v>
      </c>
    </row>
    <row r="33" spans="2:11" x14ac:dyDescent="0.35">
      <c r="B33" s="605"/>
      <c r="C33" s="608"/>
      <c r="D33" s="609"/>
      <c r="E33" s="609"/>
      <c r="F33" s="609"/>
      <c r="G33" s="609"/>
      <c r="H33" s="607"/>
      <c r="I33" s="607"/>
      <c r="J33" s="604"/>
      <c r="K33" s="607"/>
    </row>
    <row r="34" spans="2:11" x14ac:dyDescent="0.35">
      <c r="B34" s="605" t="s">
        <v>452</v>
      </c>
      <c r="C34" s="608" t="s">
        <v>453</v>
      </c>
      <c r="D34" s="609"/>
      <c r="E34" s="609"/>
      <c r="F34" s="609"/>
      <c r="G34" s="609"/>
      <c r="H34" s="607">
        <v>0</v>
      </c>
      <c r="I34" s="607">
        <v>0</v>
      </c>
      <c r="J34" s="607">
        <v>0</v>
      </c>
      <c r="K34" s="607">
        <v>0</v>
      </c>
    </row>
    <row r="35" spans="2:11" x14ac:dyDescent="0.35">
      <c r="B35" s="605"/>
      <c r="C35" s="608"/>
      <c r="D35" s="609"/>
      <c r="E35" s="609"/>
      <c r="F35" s="609"/>
      <c r="G35" s="609"/>
      <c r="H35" s="607"/>
      <c r="I35" s="607"/>
      <c r="J35" s="607"/>
      <c r="K35" s="607"/>
    </row>
    <row r="36" spans="2:11" ht="29" x14ac:dyDescent="0.35">
      <c r="B36" s="103">
        <v>20</v>
      </c>
      <c r="C36" s="100" t="s">
        <v>454</v>
      </c>
      <c r="D36" s="421">
        <v>159.24949691750001</v>
      </c>
      <c r="E36" s="421">
        <v>160.14859683916663</v>
      </c>
      <c r="F36" s="421">
        <v>172.88944002333332</v>
      </c>
      <c r="G36" s="421">
        <v>182.71945762250002</v>
      </c>
      <c r="H36" s="409">
        <v>131.4078621875</v>
      </c>
      <c r="I36" s="409">
        <v>133.37764544666666</v>
      </c>
      <c r="J36" s="409">
        <v>141.58546676958335</v>
      </c>
      <c r="K36" s="409">
        <v>152.43470230666668</v>
      </c>
    </row>
    <row r="37" spans="2:11" x14ac:dyDescent="0.35">
      <c r="B37" s="605" t="s">
        <v>148</v>
      </c>
      <c r="C37" s="606" t="s">
        <v>455</v>
      </c>
      <c r="D37" s="603">
        <v>0</v>
      </c>
      <c r="E37" s="603">
        <v>0</v>
      </c>
      <c r="F37" s="603">
        <v>0</v>
      </c>
      <c r="G37" s="603">
        <v>0</v>
      </c>
      <c r="H37" s="603">
        <v>0</v>
      </c>
      <c r="I37" s="603">
        <v>0</v>
      </c>
      <c r="J37" s="603">
        <v>0</v>
      </c>
      <c r="K37" s="603">
        <v>0</v>
      </c>
    </row>
    <row r="38" spans="2:11" x14ac:dyDescent="0.35">
      <c r="B38" s="605"/>
      <c r="C38" s="606"/>
      <c r="D38" s="604"/>
      <c r="E38" s="604"/>
      <c r="F38" s="604"/>
      <c r="G38" s="604"/>
      <c r="H38" s="604"/>
      <c r="I38" s="604"/>
      <c r="J38" s="604"/>
      <c r="K38" s="604"/>
    </row>
    <row r="39" spans="2:11" x14ac:dyDescent="0.35">
      <c r="B39" s="605" t="s">
        <v>150</v>
      </c>
      <c r="C39" s="606" t="s">
        <v>456</v>
      </c>
      <c r="D39" s="603">
        <v>0</v>
      </c>
      <c r="E39" s="603">
        <v>0</v>
      </c>
      <c r="F39" s="603">
        <v>0</v>
      </c>
      <c r="G39" s="603">
        <v>0</v>
      </c>
      <c r="H39" s="603">
        <v>0</v>
      </c>
      <c r="I39" s="603">
        <v>0</v>
      </c>
      <c r="J39" s="603">
        <v>0</v>
      </c>
      <c r="K39" s="603">
        <v>0</v>
      </c>
    </row>
    <row r="40" spans="2:11" x14ac:dyDescent="0.35">
      <c r="B40" s="605"/>
      <c r="C40" s="606"/>
      <c r="D40" s="604"/>
      <c r="E40" s="604"/>
      <c r="F40" s="604"/>
      <c r="G40" s="604"/>
      <c r="H40" s="604"/>
      <c r="I40" s="604"/>
      <c r="J40" s="604"/>
      <c r="K40" s="604"/>
    </row>
    <row r="41" spans="2:11" x14ac:dyDescent="0.35">
      <c r="B41" s="605" t="s">
        <v>152</v>
      </c>
      <c r="C41" s="606" t="s">
        <v>457</v>
      </c>
      <c r="D41" s="603">
        <v>159.24949691749998</v>
      </c>
      <c r="E41" s="603">
        <v>160.14859683916666</v>
      </c>
      <c r="F41" s="603">
        <v>172.88944002333335</v>
      </c>
      <c r="G41" s="603">
        <v>182.71945762249996</v>
      </c>
      <c r="H41" s="603">
        <v>131.4078621875</v>
      </c>
      <c r="I41" s="603">
        <v>133.37764544666666</v>
      </c>
      <c r="J41" s="603">
        <v>141.58546676958335</v>
      </c>
      <c r="K41" s="603">
        <v>152.43470230666668</v>
      </c>
    </row>
    <row r="42" spans="2:11" x14ac:dyDescent="0.35">
      <c r="B42" s="605"/>
      <c r="C42" s="606"/>
      <c r="D42" s="604"/>
      <c r="E42" s="604"/>
      <c r="F42" s="604"/>
      <c r="G42" s="604"/>
      <c r="H42" s="604"/>
      <c r="I42" s="604"/>
      <c r="J42" s="604"/>
      <c r="K42" s="604"/>
    </row>
    <row r="43" spans="2:11" x14ac:dyDescent="0.35">
      <c r="B43" s="599" t="s">
        <v>458</v>
      </c>
      <c r="C43" s="600"/>
      <c r="D43" s="600"/>
      <c r="E43" s="600"/>
      <c r="F43" s="600"/>
      <c r="G43" s="600"/>
      <c r="H43" s="600"/>
      <c r="I43" s="600"/>
      <c r="J43" s="600"/>
      <c r="K43" s="601"/>
    </row>
    <row r="44" spans="2:11" x14ac:dyDescent="0.35">
      <c r="B44" s="125" t="s">
        <v>459</v>
      </c>
      <c r="C44" s="76" t="s">
        <v>460</v>
      </c>
      <c r="D44" s="602"/>
      <c r="E44" s="602"/>
      <c r="F44" s="602"/>
      <c r="G44" s="602"/>
      <c r="H44" s="300">
        <v>4953.3434984437836</v>
      </c>
      <c r="I44" s="300">
        <v>4755.7613912744</v>
      </c>
      <c r="J44" s="300">
        <v>4559.783947660716</v>
      </c>
      <c r="K44" s="300">
        <v>4334.9269503645583</v>
      </c>
    </row>
    <row r="45" spans="2:11" x14ac:dyDescent="0.35">
      <c r="B45" s="125">
        <v>22</v>
      </c>
      <c r="C45" s="76" t="s">
        <v>461</v>
      </c>
      <c r="D45" s="602"/>
      <c r="E45" s="602"/>
      <c r="F45" s="602"/>
      <c r="G45" s="602"/>
      <c r="H45" s="300">
        <v>969.42138440787505</v>
      </c>
      <c r="I45" s="300">
        <v>971.39559919108331</v>
      </c>
      <c r="J45" s="300">
        <v>1009.9223270153748</v>
      </c>
      <c r="K45" s="300">
        <v>1063.1162594682917</v>
      </c>
    </row>
    <row r="46" spans="2:11" x14ac:dyDescent="0.35">
      <c r="B46" s="125">
        <v>23</v>
      </c>
      <c r="C46" s="76" t="s">
        <v>462</v>
      </c>
      <c r="D46" s="602"/>
      <c r="E46" s="602"/>
      <c r="F46" s="602"/>
      <c r="G46" s="602"/>
      <c r="H46" s="386">
        <v>5.1095876139242566</v>
      </c>
      <c r="I46" s="386">
        <v>4.8958028996988423</v>
      </c>
      <c r="J46" s="386">
        <v>4.5149847920842126</v>
      </c>
      <c r="K46" s="386">
        <v>4.0775662226562446</v>
      </c>
    </row>
    <row r="48" spans="2:11" x14ac:dyDescent="0.35">
      <c r="B48" s="61"/>
      <c r="H48" s="301"/>
      <c r="I48" s="301"/>
      <c r="J48" s="301"/>
      <c r="K48" s="301"/>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fitToHeight="2" orientation="landscape" r:id="rId1"/>
  <rowBreaks count="2" manualBreakCount="2">
    <brk id="16" min="1" max="10" man="1"/>
    <brk id="27" min="1" max="10"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67BFED-42CB-4C2F-9853-6263F3D19C04}">
  <sheetPr codeName="Ark28"/>
  <dimension ref="B2:H44"/>
  <sheetViews>
    <sheetView showGridLines="0" topLeftCell="A33" zoomScaleNormal="100" workbookViewId="0">
      <selection activeCell="J38" sqref="J38"/>
    </sheetView>
  </sheetViews>
  <sheetFormatPr defaultColWidth="9.1796875" defaultRowHeight="14.5" x14ac:dyDescent="0.35"/>
  <cols>
    <col min="1" max="1" width="3.7265625" customWidth="1"/>
    <col min="3" max="3" width="39.26953125" customWidth="1"/>
    <col min="4" max="4" width="13.81640625" customWidth="1"/>
    <col min="5" max="5" width="16" customWidth="1"/>
    <col min="6" max="6" width="18.26953125" customWidth="1"/>
    <col min="7" max="7" width="12.54296875" customWidth="1"/>
    <col min="8" max="8" width="17.81640625" customWidth="1"/>
    <col min="9" max="9" width="16.81640625" customWidth="1"/>
    <col min="10" max="10" width="18.54296875" customWidth="1"/>
  </cols>
  <sheetData>
    <row r="2" spans="2:8" ht="16.5" x14ac:dyDescent="0.35">
      <c r="B2" s="126" t="s">
        <v>420</v>
      </c>
    </row>
    <row r="3" spans="2:8" ht="15.5" x14ac:dyDescent="0.35">
      <c r="B3" s="120" t="s">
        <v>463</v>
      </c>
    </row>
    <row r="4" spans="2:8" s="49" customFormat="1" ht="15" thickBot="1" x14ac:dyDescent="0.4"/>
    <row r="5" spans="2:8" ht="15" thickBot="1" x14ac:dyDescent="0.4">
      <c r="B5" s="618"/>
      <c r="C5" s="619"/>
      <c r="D5" s="127" t="s">
        <v>5</v>
      </c>
      <c r="E5" s="127" t="s">
        <v>6</v>
      </c>
      <c r="F5" s="128" t="s">
        <v>7</v>
      </c>
      <c r="G5" s="129" t="s">
        <v>43</v>
      </c>
      <c r="H5" s="130" t="s">
        <v>44</v>
      </c>
    </row>
    <row r="6" spans="2:8" ht="15.75" customHeight="1" thickBot="1" x14ac:dyDescent="0.4">
      <c r="B6" s="620" t="s">
        <v>464</v>
      </c>
      <c r="C6" s="621"/>
      <c r="D6" s="624" t="s">
        <v>465</v>
      </c>
      <c r="E6" s="625"/>
      <c r="F6" s="625"/>
      <c r="G6" s="626"/>
      <c r="H6" s="627" t="s">
        <v>466</v>
      </c>
    </row>
    <row r="7" spans="2:8" ht="15" customHeight="1" thickBot="1" x14ac:dyDescent="0.4">
      <c r="B7" s="622"/>
      <c r="C7" s="623"/>
      <c r="D7" s="131" t="s">
        <v>467</v>
      </c>
      <c r="E7" s="131" t="s">
        <v>468</v>
      </c>
      <c r="F7" s="131" t="s">
        <v>469</v>
      </c>
      <c r="G7" s="132" t="s">
        <v>470</v>
      </c>
      <c r="H7" s="628"/>
    </row>
    <row r="8" spans="2:8" ht="15" thickBot="1" x14ac:dyDescent="0.4">
      <c r="B8" s="133" t="s">
        <v>471</v>
      </c>
      <c r="C8" s="134"/>
      <c r="D8" s="134"/>
      <c r="E8" s="135"/>
      <c r="F8" s="134"/>
      <c r="G8" s="134"/>
      <c r="H8" s="136"/>
    </row>
    <row r="9" spans="2:8" ht="15" thickBot="1" x14ac:dyDescent="0.4">
      <c r="B9" s="137">
        <v>1</v>
      </c>
      <c r="C9" s="138" t="s">
        <v>472</v>
      </c>
      <c r="D9" s="303">
        <v>1611.44</v>
      </c>
      <c r="E9" s="304">
        <v>0</v>
      </c>
      <c r="F9" s="305">
        <v>0</v>
      </c>
      <c r="G9" s="328">
        <v>226.07388261000003</v>
      </c>
      <c r="H9" s="329">
        <v>1837.5138826100001</v>
      </c>
    </row>
    <row r="10" spans="2:8" ht="15" thickBot="1" x14ac:dyDescent="0.4">
      <c r="B10" s="139">
        <v>2</v>
      </c>
      <c r="C10" s="140" t="s">
        <v>473</v>
      </c>
      <c r="D10" s="306">
        <v>1611.44</v>
      </c>
      <c r="E10" s="306">
        <v>0</v>
      </c>
      <c r="F10" s="307">
        <v>0</v>
      </c>
      <c r="G10" s="330">
        <v>151.44588261000001</v>
      </c>
      <c r="H10" s="331">
        <v>1762.8858826100002</v>
      </c>
    </row>
    <row r="11" spans="2:8" ht="15" thickBot="1" x14ac:dyDescent="0.4">
      <c r="B11" s="139">
        <v>3</v>
      </c>
      <c r="C11" s="140" t="s">
        <v>474</v>
      </c>
      <c r="D11" s="308"/>
      <c r="E11" s="306">
        <v>0</v>
      </c>
      <c r="F11" s="307">
        <v>0</v>
      </c>
      <c r="G11" s="330">
        <v>74.628</v>
      </c>
      <c r="H11" s="331">
        <v>74.628</v>
      </c>
    </row>
    <row r="12" spans="2:8" ht="15" thickBot="1" x14ac:dyDescent="0.4">
      <c r="B12" s="141">
        <v>4</v>
      </c>
      <c r="C12" s="138" t="s">
        <v>475</v>
      </c>
      <c r="D12" s="308"/>
      <c r="E12" s="304">
        <v>7804.9947505</v>
      </c>
      <c r="F12" s="305">
        <v>10.490665310000001</v>
      </c>
      <c r="G12" s="332">
        <v>2728.3067572199998</v>
      </c>
      <c r="H12" s="333">
        <v>10144.703486500504</v>
      </c>
    </row>
    <row r="13" spans="2:8" ht="15" thickBot="1" x14ac:dyDescent="0.4">
      <c r="B13" s="139">
        <v>5</v>
      </c>
      <c r="C13" s="140" t="s">
        <v>432</v>
      </c>
      <c r="D13" s="308"/>
      <c r="E13" s="309">
        <v>7647.1040102800816</v>
      </c>
      <c r="F13" s="310">
        <v>2.09309075</v>
      </c>
      <c r="G13" s="330">
        <v>2655.5176051900003</v>
      </c>
      <c r="H13" s="331">
        <v>9922.2548511685764</v>
      </c>
    </row>
    <row r="14" spans="2:8" ht="15" thickBot="1" x14ac:dyDescent="0.4">
      <c r="B14" s="139">
        <v>6</v>
      </c>
      <c r="C14" s="140" t="s">
        <v>433</v>
      </c>
      <c r="D14" s="308"/>
      <c r="E14" s="309">
        <v>157.89074021991874</v>
      </c>
      <c r="F14" s="310">
        <v>8.3975745600000007</v>
      </c>
      <c r="G14" s="330">
        <v>72.78915202999994</v>
      </c>
      <c r="H14" s="331">
        <v>222.44863533192679</v>
      </c>
    </row>
    <row r="15" spans="2:8" ht="15" thickBot="1" x14ac:dyDescent="0.4">
      <c r="B15" s="141">
        <v>7</v>
      </c>
      <c r="C15" s="138" t="s">
        <v>476</v>
      </c>
      <c r="D15" s="308"/>
      <c r="E15" s="304">
        <v>657.55706337000026</v>
      </c>
      <c r="F15" s="305">
        <v>0</v>
      </c>
      <c r="G15" s="332">
        <v>57.903763599999991</v>
      </c>
      <c r="H15" s="333">
        <v>386.68229528500007</v>
      </c>
    </row>
    <row r="16" spans="2:8" ht="15" thickBot="1" x14ac:dyDescent="0.4">
      <c r="B16" s="139">
        <v>8</v>
      </c>
      <c r="C16" s="140" t="s">
        <v>477</v>
      </c>
      <c r="D16" s="308"/>
      <c r="E16" s="311">
        <v>0</v>
      </c>
      <c r="F16" s="310">
        <v>0</v>
      </c>
      <c r="G16" s="330">
        <v>0</v>
      </c>
      <c r="H16" s="331">
        <v>0</v>
      </c>
    </row>
    <row r="17" spans="2:8" ht="15" thickBot="1" x14ac:dyDescent="0.4">
      <c r="B17" s="139">
        <v>9</v>
      </c>
      <c r="C17" s="142" t="s">
        <v>478</v>
      </c>
      <c r="D17" s="308"/>
      <c r="E17" s="309">
        <v>657.55706337000026</v>
      </c>
      <c r="F17" s="310">
        <v>0</v>
      </c>
      <c r="G17" s="330">
        <v>57.903763599999991</v>
      </c>
      <c r="H17" s="331">
        <v>386.68229528500007</v>
      </c>
    </row>
    <row r="18" spans="2:8" ht="15" thickBot="1" x14ac:dyDescent="0.4">
      <c r="B18" s="141">
        <v>10</v>
      </c>
      <c r="C18" s="138" t="s">
        <v>479</v>
      </c>
      <c r="D18" s="308"/>
      <c r="E18" s="304">
        <v>0</v>
      </c>
      <c r="F18" s="305">
        <v>0</v>
      </c>
      <c r="G18" s="332">
        <v>0</v>
      </c>
      <c r="H18" s="333">
        <v>0</v>
      </c>
    </row>
    <row r="19" spans="2:8" ht="15" thickBot="1" x14ac:dyDescent="0.4">
      <c r="B19" s="141">
        <v>11</v>
      </c>
      <c r="C19" s="138" t="s">
        <v>480</v>
      </c>
      <c r="D19" s="304">
        <v>16.204270239999996</v>
      </c>
      <c r="E19" s="304">
        <v>130.95484195</v>
      </c>
      <c r="F19" s="305">
        <v>0</v>
      </c>
      <c r="G19" s="332">
        <v>173.76276880000066</v>
      </c>
      <c r="H19" s="333">
        <v>173.76276880000066</v>
      </c>
    </row>
    <row r="20" spans="2:8" ht="15" thickBot="1" x14ac:dyDescent="0.4">
      <c r="B20" s="139">
        <v>12</v>
      </c>
      <c r="C20" s="140" t="s">
        <v>481</v>
      </c>
      <c r="D20" s="309">
        <v>16.204270239999996</v>
      </c>
      <c r="E20" s="308"/>
      <c r="F20" s="312"/>
      <c r="G20" s="334"/>
      <c r="H20" s="335"/>
    </row>
    <row r="21" spans="2:8" ht="69.75" customHeight="1" thickBot="1" x14ac:dyDescent="0.4">
      <c r="B21" s="139">
        <v>13</v>
      </c>
      <c r="C21" s="140" t="s">
        <v>482</v>
      </c>
      <c r="D21" s="308"/>
      <c r="E21" s="309">
        <v>130.95484195</v>
      </c>
      <c r="F21" s="310">
        <v>0</v>
      </c>
      <c r="G21" s="330">
        <v>173.76276880000066</v>
      </c>
      <c r="H21" s="331">
        <v>173.76276880000066</v>
      </c>
    </row>
    <row r="22" spans="2:8" ht="36" customHeight="1" thickBot="1" x14ac:dyDescent="0.4">
      <c r="B22" s="143">
        <v>14</v>
      </c>
      <c r="C22" s="144" t="s">
        <v>483</v>
      </c>
      <c r="D22" s="313"/>
      <c r="E22" s="313"/>
      <c r="F22" s="314"/>
      <c r="G22" s="336"/>
      <c r="H22" s="337">
        <v>12542.662433195504</v>
      </c>
    </row>
    <row r="23" spans="2:8" ht="23.25" customHeight="1" thickBot="1" x14ac:dyDescent="0.4">
      <c r="B23" s="629" t="s">
        <v>484</v>
      </c>
      <c r="C23" s="630"/>
      <c r="D23" s="630"/>
      <c r="E23" s="630"/>
      <c r="F23" s="630"/>
      <c r="G23" s="630"/>
      <c r="H23" s="631"/>
    </row>
    <row r="24" spans="2:8" ht="32.25" customHeight="1" thickBot="1" x14ac:dyDescent="0.4">
      <c r="B24" s="141">
        <v>15</v>
      </c>
      <c r="C24" s="138" t="s">
        <v>429</v>
      </c>
      <c r="D24" s="315"/>
      <c r="E24" s="316"/>
      <c r="F24" s="317"/>
      <c r="G24" s="338"/>
      <c r="H24" s="333">
        <v>237.81320843770004</v>
      </c>
    </row>
    <row r="25" spans="2:8" ht="54.75" customHeight="1" thickBot="1" x14ac:dyDescent="0.4">
      <c r="B25" s="141" t="s">
        <v>485</v>
      </c>
      <c r="C25" s="138" t="s">
        <v>486</v>
      </c>
      <c r="D25" s="318"/>
      <c r="E25" s="304">
        <v>0</v>
      </c>
      <c r="F25" s="305">
        <v>0</v>
      </c>
      <c r="G25" s="339">
        <v>0</v>
      </c>
      <c r="H25" s="333">
        <v>0</v>
      </c>
    </row>
    <row r="26" spans="2:8" ht="29.5" thickBot="1" x14ac:dyDescent="0.4">
      <c r="B26" s="416">
        <v>16</v>
      </c>
      <c r="C26" s="417" t="s">
        <v>487</v>
      </c>
      <c r="D26" s="315"/>
      <c r="E26" s="304">
        <v>0</v>
      </c>
      <c r="F26" s="305">
        <v>0</v>
      </c>
      <c r="G26" s="339">
        <v>0</v>
      </c>
      <c r="H26" s="418">
        <v>0</v>
      </c>
    </row>
    <row r="27" spans="2:8" ht="15" thickBot="1" x14ac:dyDescent="0.4">
      <c r="B27" s="141">
        <v>17</v>
      </c>
      <c r="C27" s="138" t="s">
        <v>488</v>
      </c>
      <c r="D27" s="315"/>
      <c r="E27" s="304">
        <v>286.56402560999993</v>
      </c>
      <c r="F27" s="305">
        <v>133.26731079999999</v>
      </c>
      <c r="G27" s="339">
        <v>7655.2008596300002</v>
      </c>
      <c r="H27" s="333">
        <v>7782.3035633885002</v>
      </c>
    </row>
    <row r="28" spans="2:8" ht="102" customHeight="1" thickBot="1" x14ac:dyDescent="0.4">
      <c r="B28" s="139">
        <v>18</v>
      </c>
      <c r="C28" s="145" t="s">
        <v>489</v>
      </c>
      <c r="D28" s="315"/>
      <c r="E28" s="309">
        <v>0</v>
      </c>
      <c r="F28" s="310">
        <v>0</v>
      </c>
      <c r="G28" s="327">
        <v>0</v>
      </c>
      <c r="H28" s="331">
        <v>0</v>
      </c>
    </row>
    <row r="29" spans="2:8" ht="102" customHeight="1" thickBot="1" x14ac:dyDescent="0.4">
      <c r="B29" s="414">
        <v>19</v>
      </c>
      <c r="C29" s="415" t="s">
        <v>490</v>
      </c>
      <c r="D29" s="315"/>
      <c r="E29" s="309">
        <v>156.70713620000001</v>
      </c>
      <c r="F29" s="310">
        <v>0</v>
      </c>
      <c r="G29" s="327">
        <v>0</v>
      </c>
      <c r="H29" s="341">
        <v>15.670713620000003</v>
      </c>
    </row>
    <row r="30" spans="2:8" ht="87" customHeight="1" thickBot="1" x14ac:dyDescent="0.4">
      <c r="B30" s="139">
        <v>20</v>
      </c>
      <c r="C30" s="140" t="s">
        <v>491</v>
      </c>
      <c r="D30" s="315"/>
      <c r="E30" s="309">
        <v>107.74718995999994</v>
      </c>
      <c r="F30" s="310">
        <v>133.15885653999999</v>
      </c>
      <c r="G30" s="327">
        <v>4551.5889534999997</v>
      </c>
      <c r="H30" s="331">
        <v>4672.0419767499998</v>
      </c>
    </row>
    <row r="31" spans="2:8" ht="62.25" customHeight="1" thickBot="1" x14ac:dyDescent="0.4">
      <c r="B31" s="139">
        <v>21</v>
      </c>
      <c r="C31" s="146" t="s">
        <v>492</v>
      </c>
      <c r="D31" s="315"/>
      <c r="E31" s="309">
        <v>0</v>
      </c>
      <c r="F31" s="310">
        <v>0</v>
      </c>
      <c r="G31" s="327">
        <v>0</v>
      </c>
      <c r="H31" s="331">
        <v>0</v>
      </c>
    </row>
    <row r="32" spans="2:8" ht="43.5" customHeight="1" thickBot="1" x14ac:dyDescent="0.4">
      <c r="B32" s="414">
        <v>22</v>
      </c>
      <c r="C32" s="415" t="s">
        <v>493</v>
      </c>
      <c r="D32" s="315"/>
      <c r="E32" s="309">
        <v>0</v>
      </c>
      <c r="F32" s="310">
        <v>0</v>
      </c>
      <c r="G32" s="327">
        <v>0</v>
      </c>
      <c r="H32" s="341">
        <v>0</v>
      </c>
    </row>
    <row r="33" spans="2:8" ht="75.75" customHeight="1" thickBot="1" x14ac:dyDescent="0.4">
      <c r="B33" s="139">
        <v>23</v>
      </c>
      <c r="C33" s="146" t="s">
        <v>492</v>
      </c>
      <c r="D33" s="315"/>
      <c r="E33" s="309">
        <v>0</v>
      </c>
      <c r="F33" s="310">
        <v>0</v>
      </c>
      <c r="G33" s="327">
        <v>0</v>
      </c>
      <c r="H33" s="331">
        <v>0</v>
      </c>
    </row>
    <row r="34" spans="2:8" ht="99.75" customHeight="1" thickBot="1" x14ac:dyDescent="0.4">
      <c r="B34" s="139">
        <v>24</v>
      </c>
      <c r="C34" s="140" t="s">
        <v>494</v>
      </c>
      <c r="D34" s="315"/>
      <c r="E34" s="309">
        <v>22.109699450000001</v>
      </c>
      <c r="F34" s="310">
        <v>0.10845426000000001</v>
      </c>
      <c r="G34" s="327">
        <v>3103.6119061300001</v>
      </c>
      <c r="H34" s="331">
        <v>3094.5908730184997</v>
      </c>
    </row>
    <row r="35" spans="2:8" ht="15" thickBot="1" x14ac:dyDescent="0.4">
      <c r="B35" s="141">
        <v>25</v>
      </c>
      <c r="C35" s="138" t="s">
        <v>495</v>
      </c>
      <c r="D35" s="315"/>
      <c r="E35" s="304">
        <v>0</v>
      </c>
      <c r="F35" s="305">
        <v>0</v>
      </c>
      <c r="G35" s="339">
        <v>0</v>
      </c>
      <c r="H35" s="333">
        <v>0</v>
      </c>
    </row>
    <row r="36" spans="2:8" ht="15" thickBot="1" x14ac:dyDescent="0.4">
      <c r="B36" s="141">
        <v>26</v>
      </c>
      <c r="C36" s="138" t="s">
        <v>496</v>
      </c>
      <c r="D36" s="304"/>
      <c r="E36" s="319">
        <v>33.176898899999983</v>
      </c>
      <c r="F36" s="320">
        <v>0</v>
      </c>
      <c r="G36" s="340">
        <v>218.06917534999991</v>
      </c>
      <c r="H36" s="340">
        <v>240.9731873799999</v>
      </c>
    </row>
    <row r="37" spans="2:8" ht="15" thickBot="1" x14ac:dyDescent="0.4">
      <c r="B37" s="139">
        <v>27</v>
      </c>
      <c r="C37" s="140" t="s">
        <v>497</v>
      </c>
      <c r="D37" s="315"/>
      <c r="E37" s="315"/>
      <c r="F37" s="321"/>
      <c r="G37" s="327">
        <v>0</v>
      </c>
      <c r="H37" s="327">
        <v>0</v>
      </c>
    </row>
    <row r="38" spans="2:8" ht="54.75" customHeight="1" thickBot="1" x14ac:dyDescent="0.4">
      <c r="B38" s="139">
        <v>28</v>
      </c>
      <c r="C38" s="140" t="s">
        <v>498</v>
      </c>
      <c r="D38" s="315"/>
      <c r="E38" s="309">
        <v>0</v>
      </c>
      <c r="F38" s="310">
        <v>0</v>
      </c>
      <c r="G38" s="341">
        <v>0</v>
      </c>
      <c r="H38" s="331">
        <v>0</v>
      </c>
    </row>
    <row r="39" spans="2:8" ht="15" thickBot="1" x14ac:dyDescent="0.4">
      <c r="B39" s="139">
        <v>29</v>
      </c>
      <c r="C39" s="140" t="s">
        <v>499</v>
      </c>
      <c r="D39" s="322"/>
      <c r="E39" s="309">
        <v>12.631125159999987</v>
      </c>
      <c r="F39" s="310">
        <v>0</v>
      </c>
      <c r="G39" s="341">
        <v>0</v>
      </c>
      <c r="H39" s="331">
        <v>12.631125159999987</v>
      </c>
    </row>
    <row r="40" spans="2:8" ht="40.5" customHeight="1" thickBot="1" x14ac:dyDescent="0.4">
      <c r="B40" s="139">
        <v>30</v>
      </c>
      <c r="C40" s="140" t="s">
        <v>500</v>
      </c>
      <c r="D40" s="315"/>
      <c r="E40" s="309">
        <v>0</v>
      </c>
      <c r="F40" s="310">
        <v>0</v>
      </c>
      <c r="G40" s="341">
        <v>0</v>
      </c>
      <c r="H40" s="331">
        <v>0</v>
      </c>
    </row>
    <row r="41" spans="2:8" ht="39.75" customHeight="1" thickBot="1" x14ac:dyDescent="0.4">
      <c r="B41" s="139">
        <v>31</v>
      </c>
      <c r="C41" s="140" t="s">
        <v>501</v>
      </c>
      <c r="D41" s="315"/>
      <c r="E41" s="323">
        <v>20.545773739999998</v>
      </c>
      <c r="F41" s="324">
        <v>0</v>
      </c>
      <c r="G41" s="327">
        <v>218.06917534999991</v>
      </c>
      <c r="H41" s="331">
        <v>228.34206221999992</v>
      </c>
    </row>
    <row r="42" spans="2:8" ht="15" thickBot="1" x14ac:dyDescent="0.4">
      <c r="B42" s="141">
        <v>32</v>
      </c>
      <c r="C42" s="138" t="s">
        <v>502</v>
      </c>
      <c r="D42" s="315"/>
      <c r="E42" s="325">
        <v>2813.6855494199995</v>
      </c>
      <c r="F42" s="326">
        <v>432.32597329999999</v>
      </c>
      <c r="G42" s="342">
        <v>677.53752308999992</v>
      </c>
      <c r="H42" s="343">
        <v>235.46403665399998</v>
      </c>
    </row>
    <row r="43" spans="2:8" ht="15" thickBot="1" x14ac:dyDescent="0.4">
      <c r="B43" s="143">
        <v>33</v>
      </c>
      <c r="C43" s="144" t="s">
        <v>102</v>
      </c>
      <c r="D43" s="313"/>
      <c r="E43" s="313"/>
      <c r="F43" s="314"/>
      <c r="G43" s="344"/>
      <c r="H43" s="337">
        <v>8496.5539958602003</v>
      </c>
    </row>
    <row r="44" spans="2:8" ht="15" thickBot="1" x14ac:dyDescent="0.4">
      <c r="B44" s="143">
        <v>34</v>
      </c>
      <c r="C44" s="147" t="s">
        <v>503</v>
      </c>
      <c r="D44" s="313"/>
      <c r="E44" s="313"/>
      <c r="F44" s="314"/>
      <c r="G44" s="344"/>
      <c r="H44" s="387">
        <v>1.4762058170061301</v>
      </c>
    </row>
  </sheetData>
  <mergeCells count="5">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scale="98" fitToHeight="2" orientation="landscape" r:id="rId1"/>
  <rowBreaks count="2" manualBreakCount="2">
    <brk id="22" max="16383" man="1"/>
    <brk id="31" min="1" max="7"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F497B-0596-4C93-B136-66A7F7012216}">
  <sheetPr codeName="Ark46">
    <pageSetUpPr fitToPage="1"/>
  </sheetPr>
  <dimension ref="A1:H23"/>
  <sheetViews>
    <sheetView showGridLines="0" zoomScaleNormal="100" workbookViewId="0">
      <selection activeCell="G23" sqref="G23"/>
    </sheetView>
  </sheetViews>
  <sheetFormatPr defaultRowHeight="14.5" x14ac:dyDescent="0.35"/>
  <cols>
    <col min="1" max="1" width="4.453125" customWidth="1"/>
    <col min="2" max="2" width="54.81640625" customWidth="1"/>
    <col min="3" max="8" width="21.7265625" customWidth="1"/>
  </cols>
  <sheetData>
    <row r="1" spans="1:8" ht="18.5" x14ac:dyDescent="0.45">
      <c r="B1" s="33" t="s">
        <v>521</v>
      </c>
    </row>
    <row r="4" spans="1:8" ht="35.25" customHeight="1" x14ac:dyDescent="0.35">
      <c r="A4" s="151"/>
      <c r="B4" s="632" t="s">
        <v>523</v>
      </c>
      <c r="C4" s="633" t="s">
        <v>524</v>
      </c>
      <c r="D4" s="632"/>
      <c r="E4" s="634" t="s">
        <v>525</v>
      </c>
      <c r="F4" s="633"/>
      <c r="G4" s="635" t="s">
        <v>526</v>
      </c>
      <c r="H4" s="636"/>
    </row>
    <row r="5" spans="1:8" ht="43.5" x14ac:dyDescent="0.35">
      <c r="A5" s="152"/>
      <c r="B5" s="632"/>
      <c r="C5" s="153" t="s">
        <v>518</v>
      </c>
      <c r="D5" s="154" t="s">
        <v>346</v>
      </c>
      <c r="E5" s="153" t="s">
        <v>518</v>
      </c>
      <c r="F5" s="154" t="s">
        <v>346</v>
      </c>
      <c r="G5" s="25" t="s">
        <v>527</v>
      </c>
      <c r="H5" s="25" t="s">
        <v>528</v>
      </c>
    </row>
    <row r="6" spans="1:8" x14ac:dyDescent="0.35">
      <c r="A6" s="152"/>
      <c r="B6" s="632"/>
      <c r="C6" s="155" t="s">
        <v>5</v>
      </c>
      <c r="D6" s="40" t="s">
        <v>6</v>
      </c>
      <c r="E6" s="40" t="s">
        <v>7</v>
      </c>
      <c r="F6" s="40" t="s">
        <v>43</v>
      </c>
      <c r="G6" s="40" t="s">
        <v>44</v>
      </c>
      <c r="H6" s="40" t="s">
        <v>109</v>
      </c>
    </row>
    <row r="7" spans="1:8" x14ac:dyDescent="0.35">
      <c r="A7" s="156">
        <v>1</v>
      </c>
      <c r="B7" s="35" t="s">
        <v>529</v>
      </c>
      <c r="C7" s="345">
        <v>1454.8697244100001</v>
      </c>
      <c r="D7" s="346">
        <v>29.9999994</v>
      </c>
      <c r="E7" s="346">
        <v>1454.8697244100001</v>
      </c>
      <c r="F7" s="346">
        <v>5.9999998799999998</v>
      </c>
      <c r="G7" s="346">
        <v>0</v>
      </c>
      <c r="H7" s="388">
        <v>0</v>
      </c>
    </row>
    <row r="8" spans="1:8" x14ac:dyDescent="0.35">
      <c r="A8" s="156">
        <v>2</v>
      </c>
      <c r="B8" s="149" t="s">
        <v>530</v>
      </c>
      <c r="C8" s="345">
        <v>0</v>
      </c>
      <c r="D8" s="346">
        <v>0</v>
      </c>
      <c r="E8" s="346">
        <v>13.794081439999999</v>
      </c>
      <c r="F8" s="346">
        <v>0</v>
      </c>
      <c r="G8" s="346">
        <v>0</v>
      </c>
      <c r="H8" s="388">
        <v>0</v>
      </c>
    </row>
    <row r="9" spans="1:8" x14ac:dyDescent="0.35">
      <c r="A9" s="156">
        <v>3</v>
      </c>
      <c r="B9" s="149" t="s">
        <v>531</v>
      </c>
      <c r="C9" s="345">
        <v>0</v>
      </c>
      <c r="D9" s="346">
        <v>0</v>
      </c>
      <c r="E9" s="346">
        <v>0</v>
      </c>
      <c r="F9" s="346">
        <v>0</v>
      </c>
      <c r="G9" s="346">
        <v>0</v>
      </c>
      <c r="H9" s="388">
        <v>0</v>
      </c>
    </row>
    <row r="10" spans="1:8" x14ac:dyDescent="0.35">
      <c r="A10" s="156">
        <v>4</v>
      </c>
      <c r="B10" s="149" t="s">
        <v>532</v>
      </c>
      <c r="C10" s="345">
        <v>0</v>
      </c>
      <c r="D10" s="346">
        <v>0</v>
      </c>
      <c r="E10" s="346">
        <v>0</v>
      </c>
      <c r="F10" s="346">
        <v>0</v>
      </c>
      <c r="G10" s="346">
        <v>0</v>
      </c>
      <c r="H10" s="388">
        <v>0</v>
      </c>
    </row>
    <row r="11" spans="1:8" x14ac:dyDescent="0.35">
      <c r="A11" s="156">
        <v>5</v>
      </c>
      <c r="B11" s="149" t="s">
        <v>533</v>
      </c>
      <c r="C11" s="345">
        <v>0</v>
      </c>
      <c r="D11" s="346">
        <v>0</v>
      </c>
      <c r="E11" s="346">
        <v>0</v>
      </c>
      <c r="F11" s="346">
        <v>0</v>
      </c>
      <c r="G11" s="346">
        <v>0</v>
      </c>
      <c r="H11" s="388">
        <v>0</v>
      </c>
    </row>
    <row r="12" spans="1:8" x14ac:dyDescent="0.35">
      <c r="A12" s="156">
        <v>6</v>
      </c>
      <c r="B12" s="149" t="s">
        <v>406</v>
      </c>
      <c r="C12" s="345">
        <v>164.20601862000001</v>
      </c>
      <c r="D12" s="346">
        <v>47.20715088</v>
      </c>
      <c r="E12" s="346">
        <v>157.23511338</v>
      </c>
      <c r="F12" s="346">
        <v>28.915070710000002</v>
      </c>
      <c r="G12" s="346">
        <v>37.230036820000002</v>
      </c>
      <c r="H12" s="388">
        <v>0.200000000010744</v>
      </c>
    </row>
    <row r="13" spans="1:8" x14ac:dyDescent="0.35">
      <c r="A13" s="156">
        <v>7</v>
      </c>
      <c r="B13" s="149" t="s">
        <v>412</v>
      </c>
      <c r="C13" s="345">
        <v>917.34323373000007</v>
      </c>
      <c r="D13" s="346">
        <v>353.96141712000002</v>
      </c>
      <c r="E13" s="346">
        <v>790.81259499999999</v>
      </c>
      <c r="F13" s="346">
        <v>132.7520604</v>
      </c>
      <c r="G13" s="346">
        <v>742.72324039</v>
      </c>
      <c r="H13" s="388">
        <v>0.80419192749242141</v>
      </c>
    </row>
    <row r="14" spans="1:8" x14ac:dyDescent="0.35">
      <c r="A14" s="156">
        <v>8</v>
      </c>
      <c r="B14" s="149" t="s">
        <v>534</v>
      </c>
      <c r="C14" s="345">
        <v>2248.7677181700001</v>
      </c>
      <c r="D14" s="346">
        <v>3238.3348357300001</v>
      </c>
      <c r="E14" s="346">
        <v>2209.1177599400003</v>
      </c>
      <c r="F14" s="346">
        <v>1374.6463859</v>
      </c>
      <c r="G14" s="346">
        <v>2490.8010818899998</v>
      </c>
      <c r="H14" s="388">
        <v>0.695023718226909</v>
      </c>
    </row>
    <row r="15" spans="1:8" x14ac:dyDescent="0.35">
      <c r="A15" s="156">
        <v>9</v>
      </c>
      <c r="B15" s="149" t="s">
        <v>408</v>
      </c>
      <c r="C15" s="345">
        <v>1554.9422434999999</v>
      </c>
      <c r="D15" s="346">
        <v>817.59849080999993</v>
      </c>
      <c r="E15" s="346">
        <v>1554.9422434999999</v>
      </c>
      <c r="F15" s="346">
        <v>419.03215929000004</v>
      </c>
      <c r="G15" s="346">
        <v>670.50947933999998</v>
      </c>
      <c r="H15" s="388">
        <v>0.33967486021718779</v>
      </c>
    </row>
    <row r="16" spans="1:8" x14ac:dyDescent="0.35">
      <c r="A16" s="156">
        <v>10</v>
      </c>
      <c r="B16" s="149" t="s">
        <v>414</v>
      </c>
      <c r="C16" s="345">
        <v>88.308123879999997</v>
      </c>
      <c r="D16" s="346">
        <v>37.770625000000003</v>
      </c>
      <c r="E16" s="346">
        <v>80.809979030000008</v>
      </c>
      <c r="F16" s="346">
        <v>22.077279989999997</v>
      </c>
      <c r="G16" s="346">
        <v>120.25623561</v>
      </c>
      <c r="H16" s="388">
        <v>1.1688156216371135</v>
      </c>
    </row>
    <row r="17" spans="1:8" x14ac:dyDescent="0.35">
      <c r="A17" s="156">
        <v>11</v>
      </c>
      <c r="B17" s="149" t="s">
        <v>535</v>
      </c>
      <c r="C17" s="345">
        <v>0</v>
      </c>
      <c r="D17" s="346">
        <v>0</v>
      </c>
      <c r="E17" s="346">
        <v>0</v>
      </c>
      <c r="F17" s="346">
        <v>0</v>
      </c>
      <c r="G17" s="346">
        <v>0</v>
      </c>
      <c r="H17" s="388">
        <v>0</v>
      </c>
    </row>
    <row r="18" spans="1:8" ht="29" x14ac:dyDescent="0.35">
      <c r="A18" s="156">
        <v>12</v>
      </c>
      <c r="B18" s="149" t="s">
        <v>400</v>
      </c>
      <c r="C18" s="345">
        <v>0</v>
      </c>
      <c r="D18" s="346">
        <v>0</v>
      </c>
      <c r="E18" s="346">
        <v>0</v>
      </c>
      <c r="F18" s="346">
        <v>0</v>
      </c>
      <c r="G18" s="346">
        <v>0</v>
      </c>
      <c r="H18" s="388">
        <v>0</v>
      </c>
    </row>
    <row r="19" spans="1:8" x14ac:dyDescent="0.35">
      <c r="A19" s="156">
        <v>13</v>
      </c>
      <c r="B19" s="149" t="s">
        <v>536</v>
      </c>
      <c r="C19" s="345">
        <v>0</v>
      </c>
      <c r="D19" s="346">
        <v>0</v>
      </c>
      <c r="E19" s="346">
        <v>0</v>
      </c>
      <c r="F19" s="346">
        <v>0</v>
      </c>
      <c r="G19" s="346">
        <v>0</v>
      </c>
      <c r="H19" s="388">
        <v>0</v>
      </c>
    </row>
    <row r="20" spans="1:8" x14ac:dyDescent="0.35">
      <c r="A20" s="156">
        <v>14</v>
      </c>
      <c r="B20" s="149" t="s">
        <v>537</v>
      </c>
      <c r="C20" s="345">
        <v>0</v>
      </c>
      <c r="D20" s="346">
        <v>0</v>
      </c>
      <c r="E20" s="346">
        <v>0</v>
      </c>
      <c r="F20" s="346">
        <v>0</v>
      </c>
      <c r="G20" s="346">
        <v>0</v>
      </c>
      <c r="H20" s="388">
        <v>0</v>
      </c>
    </row>
    <row r="21" spans="1:8" x14ac:dyDescent="0.35">
      <c r="A21" s="156">
        <v>15</v>
      </c>
      <c r="B21" s="149" t="s">
        <v>113</v>
      </c>
      <c r="C21" s="345">
        <v>198.11822214999998</v>
      </c>
      <c r="D21" s="346">
        <v>0</v>
      </c>
      <c r="E21" s="346">
        <v>198.11822214999998</v>
      </c>
      <c r="F21" s="346">
        <v>0</v>
      </c>
      <c r="G21" s="346">
        <v>198.11822214999998</v>
      </c>
      <c r="H21" s="388">
        <v>1</v>
      </c>
    </row>
    <row r="22" spans="1:8" x14ac:dyDescent="0.35">
      <c r="A22" s="156">
        <v>16</v>
      </c>
      <c r="B22" s="149" t="s">
        <v>538</v>
      </c>
      <c r="C22" s="345">
        <v>306.70680324</v>
      </c>
      <c r="D22" s="346">
        <v>0.29040661000000001</v>
      </c>
      <c r="E22" s="346">
        <v>306.70680324</v>
      </c>
      <c r="F22" s="346">
        <v>0</v>
      </c>
      <c r="G22" s="346">
        <v>270.62912014</v>
      </c>
      <c r="H22" s="388">
        <v>0.88237077652376372</v>
      </c>
    </row>
    <row r="23" spans="1:8" x14ac:dyDescent="0.35">
      <c r="A23" s="157">
        <v>17</v>
      </c>
      <c r="B23" s="45" t="s">
        <v>539</v>
      </c>
      <c r="C23" s="345">
        <v>6933.262087690001</v>
      </c>
      <c r="D23" s="346">
        <v>4525.1629255500002</v>
      </c>
      <c r="E23" s="346">
        <v>6766.4065220800003</v>
      </c>
      <c r="F23" s="346">
        <v>1983.4229561700001</v>
      </c>
      <c r="G23" s="346">
        <v>4530.2674163299998</v>
      </c>
      <c r="H23" s="388">
        <v>0.51775493769234815</v>
      </c>
    </row>
  </sheetData>
  <mergeCells count="4">
    <mergeCell ref="B4:B6"/>
    <mergeCell ref="C4:D4"/>
    <mergeCell ref="E4:F4"/>
    <mergeCell ref="G4:H4"/>
  </mergeCells>
  <pageMargins left="0.11811023622047245" right="0.11811023622047245" top="0.74803149606299213" bottom="0.74803149606299213" header="0.31496062992125984" footer="0.31496062992125984"/>
  <pageSetup paperSize="9" scale="76"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A76FF-FAD9-4CD7-B144-F560FA9D47C8}">
  <sheetPr codeName="Ark47"/>
  <dimension ref="A2:S24"/>
  <sheetViews>
    <sheetView showGridLines="0" zoomScaleNormal="100" zoomScaleSheetLayoutView="100" workbookViewId="0">
      <selection activeCell="V18" sqref="V18"/>
    </sheetView>
  </sheetViews>
  <sheetFormatPr defaultRowHeight="14.5" x14ac:dyDescent="0.35"/>
  <cols>
    <col min="1" max="1" width="3.81640625" customWidth="1"/>
    <col min="2" max="2" width="37.7265625" customWidth="1"/>
    <col min="3" max="15" width="8.1796875" customWidth="1"/>
    <col min="16" max="16" width="9.1796875" customWidth="1"/>
    <col min="17" max="17" width="8.1796875" customWidth="1"/>
  </cols>
  <sheetData>
    <row r="2" spans="1:19" ht="18.5" x14ac:dyDescent="0.45">
      <c r="B2" s="33" t="s">
        <v>522</v>
      </c>
    </row>
    <row r="5" spans="1:19" ht="15" customHeight="1" x14ac:dyDescent="0.35">
      <c r="A5" s="151"/>
      <c r="B5" s="632" t="s">
        <v>523</v>
      </c>
      <c r="C5" s="634" t="s">
        <v>540</v>
      </c>
      <c r="D5" s="637"/>
      <c r="E5" s="637"/>
      <c r="F5" s="637"/>
      <c r="G5" s="637"/>
      <c r="H5" s="637"/>
      <c r="I5" s="637"/>
      <c r="J5" s="637"/>
      <c r="K5" s="637"/>
      <c r="L5" s="637"/>
      <c r="M5" s="637"/>
      <c r="N5" s="637"/>
      <c r="O5" s="637"/>
      <c r="P5" s="637"/>
      <c r="Q5" s="633"/>
      <c r="R5" s="638" t="s">
        <v>42</v>
      </c>
      <c r="S5" s="638" t="s">
        <v>541</v>
      </c>
    </row>
    <row r="6" spans="1:19" x14ac:dyDescent="0.35">
      <c r="A6" s="152"/>
      <c r="B6" s="632"/>
      <c r="C6" s="158">
        <v>0</v>
      </c>
      <c r="D6" s="159">
        <v>0.02</v>
      </c>
      <c r="E6" s="158">
        <v>0.04</v>
      </c>
      <c r="F6" s="159">
        <v>0.1</v>
      </c>
      <c r="G6" s="159">
        <v>0.2</v>
      </c>
      <c r="H6" s="159">
        <v>0.35</v>
      </c>
      <c r="I6" s="159">
        <v>0.5</v>
      </c>
      <c r="J6" s="159">
        <v>0.7</v>
      </c>
      <c r="K6" s="159">
        <v>0.75</v>
      </c>
      <c r="L6" s="160">
        <v>1</v>
      </c>
      <c r="M6" s="160">
        <v>1.5</v>
      </c>
      <c r="N6" s="160">
        <v>2.5</v>
      </c>
      <c r="O6" s="160">
        <v>3.7</v>
      </c>
      <c r="P6" s="160">
        <v>12.5</v>
      </c>
      <c r="Q6" s="160" t="s">
        <v>542</v>
      </c>
      <c r="R6" s="638"/>
      <c r="S6" s="638"/>
    </row>
    <row r="7" spans="1:19" x14ac:dyDescent="0.35">
      <c r="A7" s="152"/>
      <c r="B7" s="632"/>
      <c r="C7" s="155" t="s">
        <v>5</v>
      </c>
      <c r="D7" s="155" t="s">
        <v>6</v>
      </c>
      <c r="E7" s="155" t="s">
        <v>7</v>
      </c>
      <c r="F7" s="155" t="s">
        <v>43</v>
      </c>
      <c r="G7" s="155" t="s">
        <v>44</v>
      </c>
      <c r="H7" s="155" t="s">
        <v>109</v>
      </c>
      <c r="I7" s="155" t="s">
        <v>110</v>
      </c>
      <c r="J7" s="155" t="s">
        <v>111</v>
      </c>
      <c r="K7" s="155" t="s">
        <v>262</v>
      </c>
      <c r="L7" s="155" t="s">
        <v>263</v>
      </c>
      <c r="M7" s="155" t="s">
        <v>264</v>
      </c>
      <c r="N7" s="155" t="s">
        <v>265</v>
      </c>
      <c r="O7" s="155" t="s">
        <v>266</v>
      </c>
      <c r="P7" s="155" t="s">
        <v>506</v>
      </c>
      <c r="Q7" s="155" t="s">
        <v>507</v>
      </c>
      <c r="R7" s="161" t="s">
        <v>543</v>
      </c>
      <c r="S7" s="161" t="s">
        <v>544</v>
      </c>
    </row>
    <row r="8" spans="1:19" x14ac:dyDescent="0.35">
      <c r="A8" s="156">
        <v>1</v>
      </c>
      <c r="B8" s="35" t="s">
        <v>529</v>
      </c>
      <c r="C8" s="345">
        <v>1460.86972429</v>
      </c>
      <c r="D8" s="346">
        <v>0</v>
      </c>
      <c r="E8" s="346">
        <v>0</v>
      </c>
      <c r="F8" s="346">
        <v>0</v>
      </c>
      <c r="G8" s="346">
        <v>0</v>
      </c>
      <c r="H8" s="346">
        <v>0</v>
      </c>
      <c r="I8" s="346">
        <v>0</v>
      </c>
      <c r="J8" s="346">
        <v>0</v>
      </c>
      <c r="K8" s="346">
        <v>0</v>
      </c>
      <c r="L8" s="346">
        <v>0</v>
      </c>
      <c r="M8" s="346">
        <v>0</v>
      </c>
      <c r="N8" s="346">
        <v>0</v>
      </c>
      <c r="O8" s="346">
        <v>0</v>
      </c>
      <c r="P8" s="346">
        <v>0</v>
      </c>
      <c r="Q8" s="346">
        <v>0</v>
      </c>
      <c r="R8" s="346">
        <v>1460.86972429</v>
      </c>
      <c r="S8" s="346"/>
    </row>
    <row r="9" spans="1:19" x14ac:dyDescent="0.35">
      <c r="A9" s="156">
        <v>2</v>
      </c>
      <c r="B9" s="149" t="s">
        <v>530</v>
      </c>
      <c r="C9" s="345">
        <v>13.794081439999999</v>
      </c>
      <c r="D9" s="346">
        <v>0</v>
      </c>
      <c r="E9" s="346">
        <v>0</v>
      </c>
      <c r="F9" s="346">
        <v>0</v>
      </c>
      <c r="G9" s="346">
        <v>0</v>
      </c>
      <c r="H9" s="346">
        <v>0</v>
      </c>
      <c r="I9" s="346">
        <v>0</v>
      </c>
      <c r="J9" s="346">
        <v>0</v>
      </c>
      <c r="K9" s="346">
        <v>0</v>
      </c>
      <c r="L9" s="346">
        <v>0</v>
      </c>
      <c r="M9" s="346">
        <v>0</v>
      </c>
      <c r="N9" s="346">
        <v>0</v>
      </c>
      <c r="O9" s="346">
        <v>0</v>
      </c>
      <c r="P9" s="346">
        <v>0</v>
      </c>
      <c r="Q9" s="346">
        <v>0</v>
      </c>
      <c r="R9" s="346">
        <v>13.794081439999999</v>
      </c>
      <c r="S9" s="346">
        <v>13.794081439999999</v>
      </c>
    </row>
    <row r="10" spans="1:19" x14ac:dyDescent="0.35">
      <c r="A10" s="156">
        <v>3</v>
      </c>
      <c r="B10" s="149" t="s">
        <v>531</v>
      </c>
      <c r="C10" s="345">
        <v>0</v>
      </c>
      <c r="D10" s="345">
        <v>0</v>
      </c>
      <c r="E10" s="345">
        <v>0</v>
      </c>
      <c r="F10" s="345">
        <v>0</v>
      </c>
      <c r="G10" s="345">
        <v>0</v>
      </c>
      <c r="H10" s="345">
        <v>0</v>
      </c>
      <c r="I10" s="345">
        <v>0</v>
      </c>
      <c r="J10" s="345">
        <v>0</v>
      </c>
      <c r="K10" s="345">
        <v>0</v>
      </c>
      <c r="L10" s="345">
        <v>0</v>
      </c>
      <c r="M10" s="345">
        <v>0</v>
      </c>
      <c r="N10" s="345">
        <v>0</v>
      </c>
      <c r="O10" s="345">
        <v>0</v>
      </c>
      <c r="P10" s="345">
        <v>0</v>
      </c>
      <c r="Q10" s="345">
        <v>0</v>
      </c>
      <c r="R10" s="346">
        <v>0</v>
      </c>
      <c r="S10" s="346">
        <v>0</v>
      </c>
    </row>
    <row r="11" spans="1:19" x14ac:dyDescent="0.35">
      <c r="A11" s="156">
        <v>4</v>
      </c>
      <c r="B11" s="149" t="s">
        <v>532</v>
      </c>
      <c r="C11" s="345">
        <v>0</v>
      </c>
      <c r="D11" s="345">
        <v>0</v>
      </c>
      <c r="E11" s="345">
        <v>0</v>
      </c>
      <c r="F11" s="345">
        <v>0</v>
      </c>
      <c r="G11" s="345">
        <v>0</v>
      </c>
      <c r="H11" s="345">
        <v>0</v>
      </c>
      <c r="I11" s="345">
        <v>0</v>
      </c>
      <c r="J11" s="345">
        <v>0</v>
      </c>
      <c r="K11" s="345">
        <v>0</v>
      </c>
      <c r="L11" s="345">
        <v>0</v>
      </c>
      <c r="M11" s="345">
        <v>0</v>
      </c>
      <c r="N11" s="345">
        <v>0</v>
      </c>
      <c r="O11" s="345">
        <v>0</v>
      </c>
      <c r="P11" s="345">
        <v>0</v>
      </c>
      <c r="Q11" s="345">
        <v>0</v>
      </c>
      <c r="R11" s="346">
        <v>0</v>
      </c>
      <c r="S11" s="346">
        <v>0</v>
      </c>
    </row>
    <row r="12" spans="1:19" x14ac:dyDescent="0.35">
      <c r="A12" s="156">
        <v>5</v>
      </c>
      <c r="B12" s="149" t="s">
        <v>533</v>
      </c>
      <c r="C12" s="345">
        <v>0</v>
      </c>
      <c r="D12" s="345">
        <v>0</v>
      </c>
      <c r="E12" s="345">
        <v>0</v>
      </c>
      <c r="F12" s="345">
        <v>0</v>
      </c>
      <c r="G12" s="345">
        <v>0</v>
      </c>
      <c r="H12" s="345">
        <v>0</v>
      </c>
      <c r="I12" s="345">
        <v>0</v>
      </c>
      <c r="J12" s="345">
        <v>0</v>
      </c>
      <c r="K12" s="345">
        <v>0</v>
      </c>
      <c r="L12" s="345">
        <v>0</v>
      </c>
      <c r="M12" s="345">
        <v>0</v>
      </c>
      <c r="N12" s="345">
        <v>0</v>
      </c>
      <c r="O12" s="345">
        <v>0</v>
      </c>
      <c r="P12" s="345">
        <v>0</v>
      </c>
      <c r="Q12" s="345">
        <v>0</v>
      </c>
      <c r="R12" s="346">
        <v>0</v>
      </c>
      <c r="S12" s="346">
        <v>0</v>
      </c>
    </row>
    <row r="13" spans="1:19" x14ac:dyDescent="0.35">
      <c r="A13" s="156">
        <v>6</v>
      </c>
      <c r="B13" s="149" t="s">
        <v>406</v>
      </c>
      <c r="C13" s="345">
        <v>0</v>
      </c>
      <c r="D13" s="346">
        <v>0</v>
      </c>
      <c r="E13" s="346">
        <v>0</v>
      </c>
      <c r="F13" s="346">
        <v>0</v>
      </c>
      <c r="G13" s="346">
        <v>186.15018409000001</v>
      </c>
      <c r="H13" s="346">
        <v>0</v>
      </c>
      <c r="I13" s="346">
        <v>0</v>
      </c>
      <c r="J13" s="346">
        <v>0</v>
      </c>
      <c r="K13" s="346">
        <v>0</v>
      </c>
      <c r="L13" s="346">
        <v>0</v>
      </c>
      <c r="M13" s="346">
        <v>0</v>
      </c>
      <c r="N13" s="346">
        <v>0</v>
      </c>
      <c r="O13" s="346">
        <v>0</v>
      </c>
      <c r="P13" s="346">
        <v>0</v>
      </c>
      <c r="Q13" s="346">
        <v>0</v>
      </c>
      <c r="R13" s="346">
        <v>186.15018409000001</v>
      </c>
      <c r="S13" s="346"/>
    </row>
    <row r="14" spans="1:19" x14ac:dyDescent="0.35">
      <c r="A14" s="156">
        <v>7</v>
      </c>
      <c r="B14" s="149" t="s">
        <v>412</v>
      </c>
      <c r="C14" s="345">
        <v>0</v>
      </c>
      <c r="D14" s="346">
        <v>0</v>
      </c>
      <c r="E14" s="346">
        <v>0</v>
      </c>
      <c r="F14" s="346">
        <v>0</v>
      </c>
      <c r="G14" s="346">
        <v>0</v>
      </c>
      <c r="H14" s="346">
        <v>0</v>
      </c>
      <c r="I14" s="346">
        <v>0</v>
      </c>
      <c r="J14" s="346">
        <v>0</v>
      </c>
      <c r="K14" s="346">
        <v>0</v>
      </c>
      <c r="L14" s="346">
        <v>923.56465539999999</v>
      </c>
      <c r="M14" s="346">
        <v>0</v>
      </c>
      <c r="N14" s="346">
        <v>0</v>
      </c>
      <c r="O14" s="346">
        <v>0</v>
      </c>
      <c r="P14" s="346">
        <v>0</v>
      </c>
      <c r="Q14" s="346">
        <v>0</v>
      </c>
      <c r="R14" s="346">
        <v>923.56465539999999</v>
      </c>
      <c r="S14" s="346">
        <v>923.56465539999999</v>
      </c>
    </row>
    <row r="15" spans="1:19" x14ac:dyDescent="0.35">
      <c r="A15" s="156">
        <v>8</v>
      </c>
      <c r="B15" s="149" t="s">
        <v>410</v>
      </c>
      <c r="C15" s="345">
        <v>0</v>
      </c>
      <c r="D15" s="346">
        <v>0</v>
      </c>
      <c r="E15" s="346">
        <v>0</v>
      </c>
      <c r="F15" s="346">
        <v>0</v>
      </c>
      <c r="G15" s="346">
        <v>0</v>
      </c>
      <c r="H15" s="346">
        <v>0</v>
      </c>
      <c r="I15" s="346">
        <v>0</v>
      </c>
      <c r="J15" s="346">
        <v>0</v>
      </c>
      <c r="K15" s="346">
        <v>3583.7641458400003</v>
      </c>
      <c r="L15" s="346">
        <v>0</v>
      </c>
      <c r="M15" s="346">
        <v>0</v>
      </c>
      <c r="N15" s="346">
        <v>0</v>
      </c>
      <c r="O15" s="346">
        <v>0</v>
      </c>
      <c r="P15" s="346">
        <v>0</v>
      </c>
      <c r="Q15" s="346">
        <v>0</v>
      </c>
      <c r="R15" s="346">
        <v>3583.7641458400003</v>
      </c>
      <c r="S15" s="346">
        <v>3583.7641458400003</v>
      </c>
    </row>
    <row r="16" spans="1:19" ht="29" x14ac:dyDescent="0.35">
      <c r="A16" s="156">
        <v>9</v>
      </c>
      <c r="B16" s="149" t="s">
        <v>545</v>
      </c>
      <c r="C16" s="345">
        <v>0</v>
      </c>
      <c r="D16" s="346">
        <v>0</v>
      </c>
      <c r="E16" s="346">
        <v>0</v>
      </c>
      <c r="F16" s="346">
        <v>0</v>
      </c>
      <c r="G16" s="346">
        <v>0</v>
      </c>
      <c r="H16" s="346">
        <v>1971.85394978</v>
      </c>
      <c r="I16" s="346">
        <v>2.1204530099999999</v>
      </c>
      <c r="J16" s="346">
        <v>0</v>
      </c>
      <c r="K16" s="346">
        <v>0</v>
      </c>
      <c r="L16" s="346">
        <v>0</v>
      </c>
      <c r="M16" s="346">
        <v>0</v>
      </c>
      <c r="N16" s="346">
        <v>0</v>
      </c>
      <c r="O16" s="346">
        <v>0</v>
      </c>
      <c r="P16" s="346">
        <v>0</v>
      </c>
      <c r="Q16" s="346">
        <v>0</v>
      </c>
      <c r="R16" s="346">
        <v>1973.9744027899999</v>
      </c>
      <c r="S16" s="346">
        <v>1973.9744027899999</v>
      </c>
    </row>
    <row r="17" spans="1:19" x14ac:dyDescent="0.35">
      <c r="A17" s="156">
        <v>10</v>
      </c>
      <c r="B17" s="149" t="s">
        <v>414</v>
      </c>
      <c r="C17" s="345">
        <v>0</v>
      </c>
      <c r="D17" s="346">
        <v>0</v>
      </c>
      <c r="E17" s="346">
        <v>0</v>
      </c>
      <c r="F17" s="346">
        <v>0</v>
      </c>
      <c r="G17" s="346">
        <v>0</v>
      </c>
      <c r="H17" s="346">
        <v>0</v>
      </c>
      <c r="I17" s="346">
        <v>0</v>
      </c>
      <c r="J17" s="346">
        <v>0</v>
      </c>
      <c r="K17" s="346">
        <v>0</v>
      </c>
      <c r="L17" s="346">
        <v>68.149305830000003</v>
      </c>
      <c r="M17" s="346">
        <v>34.737953179999998</v>
      </c>
      <c r="N17" s="346">
        <v>0</v>
      </c>
      <c r="O17" s="346">
        <v>0</v>
      </c>
      <c r="P17" s="346">
        <v>0</v>
      </c>
      <c r="Q17" s="346">
        <v>0</v>
      </c>
      <c r="R17" s="346">
        <v>102.88725901000001</v>
      </c>
      <c r="S17" s="346">
        <v>102.88725901000001</v>
      </c>
    </row>
    <row r="18" spans="1:19" ht="29" x14ac:dyDescent="0.35">
      <c r="A18" s="156">
        <v>11</v>
      </c>
      <c r="B18" s="149" t="s">
        <v>535</v>
      </c>
      <c r="C18" s="345">
        <v>0</v>
      </c>
      <c r="D18" s="345">
        <v>0</v>
      </c>
      <c r="E18" s="345">
        <v>0</v>
      </c>
      <c r="F18" s="345">
        <v>0</v>
      </c>
      <c r="G18" s="345">
        <v>0</v>
      </c>
      <c r="H18" s="345">
        <v>0</v>
      </c>
      <c r="I18" s="345">
        <v>0</v>
      </c>
      <c r="J18" s="345">
        <v>0</v>
      </c>
      <c r="K18" s="345">
        <v>0</v>
      </c>
      <c r="L18" s="345">
        <v>0</v>
      </c>
      <c r="M18" s="345">
        <v>0</v>
      </c>
      <c r="N18" s="345">
        <v>0</v>
      </c>
      <c r="O18" s="345">
        <v>0</v>
      </c>
      <c r="P18" s="345">
        <v>0</v>
      </c>
      <c r="Q18" s="345">
        <v>0</v>
      </c>
      <c r="R18" s="346">
        <v>0</v>
      </c>
      <c r="S18" s="346">
        <v>0</v>
      </c>
    </row>
    <row r="19" spans="1:19" ht="29" x14ac:dyDescent="0.35">
      <c r="A19" s="156">
        <v>12</v>
      </c>
      <c r="B19" s="149" t="s">
        <v>400</v>
      </c>
      <c r="C19" s="345">
        <v>0</v>
      </c>
      <c r="D19" s="345">
        <v>0</v>
      </c>
      <c r="E19" s="345">
        <v>0</v>
      </c>
      <c r="F19" s="345">
        <v>0</v>
      </c>
      <c r="G19" s="345">
        <v>0</v>
      </c>
      <c r="H19" s="345">
        <v>0</v>
      </c>
      <c r="I19" s="345">
        <v>0</v>
      </c>
      <c r="J19" s="345">
        <v>0</v>
      </c>
      <c r="K19" s="345">
        <v>0</v>
      </c>
      <c r="L19" s="345">
        <v>0</v>
      </c>
      <c r="M19" s="345">
        <v>0</v>
      </c>
      <c r="N19" s="345">
        <v>0</v>
      </c>
      <c r="O19" s="345">
        <v>0</v>
      </c>
      <c r="P19" s="345">
        <v>0</v>
      </c>
      <c r="Q19" s="345">
        <v>0</v>
      </c>
      <c r="R19" s="346">
        <v>0</v>
      </c>
      <c r="S19" s="346">
        <v>0</v>
      </c>
    </row>
    <row r="20" spans="1:19" ht="29" x14ac:dyDescent="0.35">
      <c r="A20" s="156">
        <v>13</v>
      </c>
      <c r="B20" s="149" t="s">
        <v>546</v>
      </c>
      <c r="C20" s="345">
        <v>0</v>
      </c>
      <c r="D20" s="345">
        <v>0</v>
      </c>
      <c r="E20" s="345">
        <v>0</v>
      </c>
      <c r="F20" s="345">
        <v>0</v>
      </c>
      <c r="G20" s="345">
        <v>0</v>
      </c>
      <c r="H20" s="345">
        <v>0</v>
      </c>
      <c r="I20" s="345">
        <v>0</v>
      </c>
      <c r="J20" s="345">
        <v>0</v>
      </c>
      <c r="K20" s="345">
        <v>0</v>
      </c>
      <c r="L20" s="345">
        <v>0</v>
      </c>
      <c r="M20" s="345">
        <v>0</v>
      </c>
      <c r="N20" s="345">
        <v>0</v>
      </c>
      <c r="O20" s="345">
        <v>0</v>
      </c>
      <c r="P20" s="345">
        <v>0</v>
      </c>
      <c r="Q20" s="345">
        <v>0</v>
      </c>
      <c r="R20" s="346">
        <v>0</v>
      </c>
      <c r="S20" s="346">
        <v>0</v>
      </c>
    </row>
    <row r="21" spans="1:19" x14ac:dyDescent="0.35">
      <c r="A21" s="156">
        <v>14</v>
      </c>
      <c r="B21" s="149" t="s">
        <v>547</v>
      </c>
      <c r="C21" s="345">
        <v>0</v>
      </c>
      <c r="D21" s="345">
        <v>0</v>
      </c>
      <c r="E21" s="345">
        <v>0</v>
      </c>
      <c r="F21" s="345">
        <v>0</v>
      </c>
      <c r="G21" s="345">
        <v>0</v>
      </c>
      <c r="H21" s="345">
        <v>0</v>
      </c>
      <c r="I21" s="345">
        <v>0</v>
      </c>
      <c r="J21" s="345">
        <v>0</v>
      </c>
      <c r="K21" s="345">
        <v>0</v>
      </c>
      <c r="L21" s="345">
        <v>0</v>
      </c>
      <c r="M21" s="345">
        <v>0</v>
      </c>
      <c r="N21" s="345">
        <v>0</v>
      </c>
      <c r="O21" s="345">
        <v>0</v>
      </c>
      <c r="P21" s="345">
        <v>0</v>
      </c>
      <c r="Q21" s="345">
        <v>0</v>
      </c>
      <c r="R21" s="346">
        <v>0</v>
      </c>
      <c r="S21" s="346">
        <v>0</v>
      </c>
    </row>
    <row r="22" spans="1:19" x14ac:dyDescent="0.35">
      <c r="A22" s="156">
        <v>15</v>
      </c>
      <c r="B22" s="149" t="s">
        <v>548</v>
      </c>
      <c r="C22" s="345">
        <v>0</v>
      </c>
      <c r="D22" s="346">
        <v>0</v>
      </c>
      <c r="E22" s="346">
        <v>0</v>
      </c>
      <c r="F22" s="346">
        <v>0</v>
      </c>
      <c r="G22" s="346">
        <v>0</v>
      </c>
      <c r="H22" s="346">
        <v>0</v>
      </c>
      <c r="I22" s="346">
        <v>0</v>
      </c>
      <c r="J22" s="346">
        <v>0</v>
      </c>
      <c r="K22" s="346">
        <v>0</v>
      </c>
      <c r="L22" s="346">
        <v>198.11822214999998</v>
      </c>
      <c r="M22" s="346">
        <v>0</v>
      </c>
      <c r="N22" s="346">
        <v>0</v>
      </c>
      <c r="O22" s="346">
        <v>0</v>
      </c>
      <c r="P22" s="346">
        <v>0</v>
      </c>
      <c r="Q22" s="346">
        <v>0</v>
      </c>
      <c r="R22" s="346">
        <v>198.11822214999998</v>
      </c>
      <c r="S22" s="346">
        <v>198.11822214999998</v>
      </c>
    </row>
    <row r="23" spans="1:19" x14ac:dyDescent="0.35">
      <c r="A23" s="156">
        <v>16</v>
      </c>
      <c r="B23" s="149" t="s">
        <v>538</v>
      </c>
      <c r="C23" s="345">
        <v>36.077683100000002</v>
      </c>
      <c r="D23" s="346">
        <v>0</v>
      </c>
      <c r="E23" s="346">
        <v>0</v>
      </c>
      <c r="F23" s="346">
        <v>0</v>
      </c>
      <c r="G23" s="346">
        <v>0</v>
      </c>
      <c r="H23" s="346">
        <v>0</v>
      </c>
      <c r="I23" s="346">
        <v>0</v>
      </c>
      <c r="J23" s="346">
        <v>0</v>
      </c>
      <c r="K23" s="346">
        <v>0</v>
      </c>
      <c r="L23" s="346">
        <v>270.62912014</v>
      </c>
      <c r="M23" s="346">
        <v>0</v>
      </c>
      <c r="N23" s="346">
        <v>0</v>
      </c>
      <c r="O23" s="346">
        <v>0</v>
      </c>
      <c r="P23" s="346">
        <v>0</v>
      </c>
      <c r="Q23" s="346">
        <v>0</v>
      </c>
      <c r="R23" s="346">
        <v>306.70680324</v>
      </c>
      <c r="S23" s="346">
        <v>306.70680324</v>
      </c>
    </row>
    <row r="24" spans="1:19" x14ac:dyDescent="0.35">
      <c r="A24" s="157">
        <v>17</v>
      </c>
      <c r="B24" s="45" t="s">
        <v>539</v>
      </c>
      <c r="C24" s="345">
        <v>1510.74148883</v>
      </c>
      <c r="D24" s="346">
        <v>0</v>
      </c>
      <c r="E24" s="346">
        <v>0</v>
      </c>
      <c r="F24" s="346">
        <v>0</v>
      </c>
      <c r="G24" s="346">
        <v>186.15018409000001</v>
      </c>
      <c r="H24" s="346">
        <v>1971.85394978</v>
      </c>
      <c r="I24" s="346">
        <v>2.1204530099999999</v>
      </c>
      <c r="J24" s="346">
        <v>0</v>
      </c>
      <c r="K24" s="346">
        <v>3583.7641458400003</v>
      </c>
      <c r="L24" s="346">
        <v>1460.46130352</v>
      </c>
      <c r="M24" s="346">
        <v>34.737953179999998</v>
      </c>
      <c r="N24" s="346">
        <v>0</v>
      </c>
      <c r="O24" s="346">
        <v>0</v>
      </c>
      <c r="P24" s="346">
        <v>0</v>
      </c>
      <c r="Q24" s="346">
        <v>0</v>
      </c>
      <c r="R24" s="346">
        <v>8749.8294782499997</v>
      </c>
      <c r="S24" s="346">
        <v>7102.8095698700008</v>
      </c>
    </row>
  </sheetData>
  <mergeCells count="4">
    <mergeCell ref="B5:B7"/>
    <mergeCell ref="C5:Q5"/>
    <mergeCell ref="R5:R6"/>
    <mergeCell ref="S5:S6"/>
  </mergeCells>
  <pageMargins left="0.11811023622047245" right="0.11811023622047245" top="0.74803149606299213" bottom="0.74803149606299213" header="0.31496062992125984" footer="0.31496062992125984"/>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A7FCF-80E6-4B59-B6D8-1B80D8DC35D0}">
  <sheetPr codeName="Ark50"/>
  <dimension ref="A1:K38"/>
  <sheetViews>
    <sheetView showGridLines="0" zoomScaleNormal="100" workbookViewId="0">
      <selection activeCell="C6" sqref="C6:J16"/>
    </sheetView>
  </sheetViews>
  <sheetFormatPr defaultColWidth="9.1796875" defaultRowHeight="14.5" x14ac:dyDescent="0.35"/>
  <cols>
    <col min="1" max="1" width="9.1796875" style="36" customWidth="1"/>
    <col min="2" max="2" width="64.453125" customWidth="1"/>
    <col min="3" max="3" width="18.7265625" customWidth="1"/>
    <col min="4" max="4" width="14.54296875" customWidth="1"/>
    <col min="5" max="5" width="11.26953125" customWidth="1"/>
    <col min="6" max="6" width="17" customWidth="1"/>
    <col min="7" max="7" width="21.1796875" customWidth="1"/>
    <col min="8" max="8" width="18.81640625" customWidth="1"/>
    <col min="9" max="10" width="16.7265625" customWidth="1"/>
  </cols>
  <sheetData>
    <row r="1" spans="1:11" ht="20" x14ac:dyDescent="0.35">
      <c r="A1" s="166" t="s">
        <v>553</v>
      </c>
      <c r="B1" s="36"/>
    </row>
    <row r="2" spans="1:11" ht="15.5" x14ac:dyDescent="0.35">
      <c r="A2" s="168" t="s">
        <v>556</v>
      </c>
    </row>
    <row r="3" spans="1:11" x14ac:dyDescent="0.35">
      <c r="A3" s="164"/>
      <c r="B3" s="148"/>
      <c r="C3" s="169"/>
      <c r="D3" s="169"/>
      <c r="E3" s="169"/>
      <c r="F3" s="169"/>
      <c r="G3" s="169"/>
      <c r="H3" s="169"/>
      <c r="I3" s="169"/>
      <c r="J3" s="169"/>
      <c r="K3" s="150"/>
    </row>
    <row r="4" spans="1:11" x14ac:dyDescent="0.35">
      <c r="A4" s="170"/>
      <c r="B4" s="42"/>
      <c r="C4" s="171" t="s">
        <v>5</v>
      </c>
      <c r="D4" s="171" t="s">
        <v>6</v>
      </c>
      <c r="E4" s="171" t="s">
        <v>7</v>
      </c>
      <c r="F4" s="171" t="s">
        <v>43</v>
      </c>
      <c r="G4" s="171" t="s">
        <v>44</v>
      </c>
      <c r="H4" s="171" t="s">
        <v>109</v>
      </c>
      <c r="I4" s="171" t="s">
        <v>110</v>
      </c>
      <c r="J4" s="171" t="s">
        <v>111</v>
      </c>
      <c r="K4" s="172"/>
    </row>
    <row r="5" spans="1:11" ht="50" x14ac:dyDescent="0.35">
      <c r="A5" s="170"/>
      <c r="B5" s="42"/>
      <c r="C5" s="171" t="s">
        <v>789</v>
      </c>
      <c r="D5" s="171" t="s">
        <v>557</v>
      </c>
      <c r="E5" s="171" t="s">
        <v>558</v>
      </c>
      <c r="F5" s="171" t="s">
        <v>559</v>
      </c>
      <c r="G5" s="171" t="s">
        <v>791</v>
      </c>
      <c r="H5" s="171" t="s">
        <v>790</v>
      </c>
      <c r="I5" s="171" t="s">
        <v>104</v>
      </c>
      <c r="J5" s="171" t="s">
        <v>50</v>
      </c>
      <c r="K5" s="172"/>
    </row>
    <row r="6" spans="1:11" ht="32.25" customHeight="1" x14ac:dyDescent="0.35">
      <c r="A6" s="171" t="s">
        <v>560</v>
      </c>
      <c r="B6" s="173" t="s">
        <v>561</v>
      </c>
      <c r="C6" s="349">
        <v>0</v>
      </c>
      <c r="D6" s="349">
        <v>0</v>
      </c>
      <c r="E6" s="350"/>
      <c r="F6" s="352">
        <v>1.4</v>
      </c>
      <c r="G6" s="355">
        <v>0</v>
      </c>
      <c r="H6" s="356">
        <v>0</v>
      </c>
      <c r="I6" s="356">
        <v>0</v>
      </c>
      <c r="J6" s="356">
        <v>0</v>
      </c>
      <c r="K6" s="172"/>
    </row>
    <row r="7" spans="1:11" ht="25.5" customHeight="1" x14ac:dyDescent="0.35">
      <c r="A7" s="171" t="s">
        <v>562</v>
      </c>
      <c r="B7" s="173" t="s">
        <v>563</v>
      </c>
      <c r="C7" s="351">
        <v>0</v>
      </c>
      <c r="D7" s="351">
        <v>0</v>
      </c>
      <c r="E7" s="350"/>
      <c r="F7" s="353">
        <v>1.4</v>
      </c>
      <c r="G7" s="355">
        <v>0</v>
      </c>
      <c r="H7" s="356">
        <v>0</v>
      </c>
      <c r="I7" s="356">
        <v>0</v>
      </c>
      <c r="J7" s="356">
        <v>0</v>
      </c>
      <c r="K7" s="172"/>
    </row>
    <row r="8" spans="1:11" ht="33" customHeight="1" x14ac:dyDescent="0.35">
      <c r="A8" s="171">
        <v>1</v>
      </c>
      <c r="B8" s="173" t="s">
        <v>564</v>
      </c>
      <c r="C8" s="351">
        <v>11.2521094</v>
      </c>
      <c r="D8" s="351">
        <v>8.78547178</v>
      </c>
      <c r="E8" s="350"/>
      <c r="F8" s="353">
        <v>1.4</v>
      </c>
      <c r="G8" s="355">
        <v>30.5759604</v>
      </c>
      <c r="H8" s="356">
        <v>28.052613659999999</v>
      </c>
      <c r="I8" s="356">
        <v>28.052613659999999</v>
      </c>
      <c r="J8" s="356">
        <v>12.84155266</v>
      </c>
      <c r="K8" s="172"/>
    </row>
    <row r="9" spans="1:11" ht="24.75" customHeight="1" x14ac:dyDescent="0.35">
      <c r="A9" s="171">
        <v>2</v>
      </c>
      <c r="B9" s="42" t="s">
        <v>565</v>
      </c>
      <c r="C9" s="350"/>
      <c r="D9" s="350"/>
      <c r="E9" s="351">
        <v>0</v>
      </c>
      <c r="F9" s="354">
        <v>0</v>
      </c>
      <c r="G9" s="355">
        <v>0</v>
      </c>
      <c r="H9" s="356">
        <v>0</v>
      </c>
      <c r="I9" s="356">
        <v>0</v>
      </c>
      <c r="J9" s="356">
        <v>0</v>
      </c>
      <c r="K9" s="172"/>
    </row>
    <row r="10" spans="1:11" ht="24" customHeight="1" x14ac:dyDescent="0.35">
      <c r="A10" s="171" t="s">
        <v>257</v>
      </c>
      <c r="B10" s="174" t="s">
        <v>566</v>
      </c>
      <c r="C10" s="350"/>
      <c r="D10" s="350"/>
      <c r="E10" s="351">
        <v>0</v>
      </c>
      <c r="F10" s="39"/>
      <c r="G10" s="355">
        <v>0</v>
      </c>
      <c r="H10" s="356">
        <v>0</v>
      </c>
      <c r="I10" s="356">
        <v>0</v>
      </c>
      <c r="J10" s="356">
        <v>0</v>
      </c>
      <c r="K10" s="172"/>
    </row>
    <row r="11" spans="1:11" ht="27" customHeight="1" x14ac:dyDescent="0.35">
      <c r="A11" s="171" t="s">
        <v>567</v>
      </c>
      <c r="B11" s="174" t="s">
        <v>568</v>
      </c>
      <c r="C11" s="350"/>
      <c r="D11" s="350"/>
      <c r="E11" s="351">
        <v>0</v>
      </c>
      <c r="F11" s="39"/>
      <c r="G11" s="355">
        <v>0</v>
      </c>
      <c r="H11" s="356">
        <v>0</v>
      </c>
      <c r="I11" s="356">
        <v>0</v>
      </c>
      <c r="J11" s="356">
        <v>0</v>
      </c>
      <c r="K11" s="172"/>
    </row>
    <row r="12" spans="1:11" ht="25.5" customHeight="1" x14ac:dyDescent="0.35">
      <c r="A12" s="171" t="s">
        <v>569</v>
      </c>
      <c r="B12" s="174" t="s">
        <v>570</v>
      </c>
      <c r="C12" s="350"/>
      <c r="D12" s="350"/>
      <c r="E12" s="351">
        <v>0</v>
      </c>
      <c r="F12" s="39"/>
      <c r="G12" s="355">
        <v>0</v>
      </c>
      <c r="H12" s="356">
        <v>0</v>
      </c>
      <c r="I12" s="356">
        <v>0</v>
      </c>
      <c r="J12" s="356">
        <v>0</v>
      </c>
      <c r="K12" s="172"/>
    </row>
    <row r="13" spans="1:11" ht="28.5" customHeight="1" x14ac:dyDescent="0.35">
      <c r="A13" s="171">
        <v>3</v>
      </c>
      <c r="B13" s="42" t="s">
        <v>571</v>
      </c>
      <c r="C13" s="39"/>
      <c r="D13" s="39"/>
      <c r="E13" s="39"/>
      <c r="F13" s="39"/>
      <c r="G13" s="355">
        <v>0</v>
      </c>
      <c r="H13" s="356">
        <v>0</v>
      </c>
      <c r="I13" s="356">
        <v>0</v>
      </c>
      <c r="J13" s="356">
        <v>0</v>
      </c>
      <c r="K13" s="172"/>
    </row>
    <row r="14" spans="1:11" ht="27.75" customHeight="1" x14ac:dyDescent="0.35">
      <c r="A14" s="171">
        <v>4</v>
      </c>
      <c r="B14" s="42" t="s">
        <v>572</v>
      </c>
      <c r="C14" s="39"/>
      <c r="D14" s="39"/>
      <c r="E14" s="39"/>
      <c r="F14" s="39"/>
      <c r="G14" s="355">
        <v>0</v>
      </c>
      <c r="H14" s="356">
        <v>0</v>
      </c>
      <c r="I14" s="356">
        <v>0</v>
      </c>
      <c r="J14" s="356">
        <v>0</v>
      </c>
      <c r="K14" s="172"/>
    </row>
    <row r="15" spans="1:11" ht="27.75" customHeight="1" x14ac:dyDescent="0.35">
      <c r="A15" s="171">
        <v>5</v>
      </c>
      <c r="B15" s="42" t="s">
        <v>573</v>
      </c>
      <c r="C15" s="39"/>
      <c r="D15" s="39"/>
      <c r="E15" s="39"/>
      <c r="F15" s="39"/>
      <c r="G15" s="355">
        <v>0</v>
      </c>
      <c r="H15" s="356">
        <v>0</v>
      </c>
      <c r="I15" s="356">
        <v>0</v>
      </c>
      <c r="J15" s="356">
        <v>0</v>
      </c>
      <c r="K15" s="172"/>
    </row>
    <row r="16" spans="1:11" x14ac:dyDescent="0.35">
      <c r="A16" s="171">
        <v>6</v>
      </c>
      <c r="B16" s="175" t="s">
        <v>42</v>
      </c>
      <c r="C16" s="39"/>
      <c r="D16" s="39"/>
      <c r="E16" s="39"/>
      <c r="F16" s="39"/>
      <c r="G16" s="355">
        <v>30.5759604</v>
      </c>
      <c r="H16" s="356">
        <v>28.052613659999999</v>
      </c>
      <c r="I16" s="356">
        <v>28.052613659999999</v>
      </c>
      <c r="J16" s="356">
        <v>12.84155266</v>
      </c>
      <c r="K16" s="172"/>
    </row>
    <row r="37" spans="11:11" ht="23.5" x14ac:dyDescent="0.55000000000000004">
      <c r="K37" s="176"/>
    </row>
    <row r="38" spans="11:11" x14ac:dyDescent="0.35">
      <c r="K38" s="94"/>
    </row>
  </sheetData>
  <pageMargins left="0.11811023622047245" right="0.11811023622047245" top="0.74803149606299213" bottom="0.74803149606299213" header="0.31496062992125984" footer="0.31496062992125984"/>
  <pageSetup paperSize="9" scale="6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3DEE3-28E2-438D-8566-BF82679B49CE}">
  <sheetPr codeName="Ark51"/>
  <dimension ref="A1:D14"/>
  <sheetViews>
    <sheetView showGridLines="0" zoomScaleNormal="100" workbookViewId="0">
      <selection activeCell="D19" sqref="D19"/>
    </sheetView>
  </sheetViews>
  <sheetFormatPr defaultColWidth="9.1796875" defaultRowHeight="14.5" x14ac:dyDescent="0.35"/>
  <cols>
    <col min="2" max="2" width="79.453125" customWidth="1"/>
    <col min="3" max="3" width="18.54296875" customWidth="1"/>
    <col min="4" max="4" width="18.7265625" customWidth="1"/>
  </cols>
  <sheetData>
    <row r="1" spans="1:4" ht="45" customHeight="1" x14ac:dyDescent="0.35">
      <c r="A1" s="642" t="s">
        <v>554</v>
      </c>
      <c r="B1" s="643"/>
      <c r="C1" s="643"/>
      <c r="D1" s="643"/>
    </row>
    <row r="2" spans="1:4" x14ac:dyDescent="0.35">
      <c r="A2" s="48"/>
      <c r="C2" s="48"/>
      <c r="D2" s="48"/>
    </row>
    <row r="3" spans="1:4" ht="15.5" x14ac:dyDescent="0.35">
      <c r="A3" s="172"/>
      <c r="B3" s="168" t="s">
        <v>556</v>
      </c>
      <c r="C3" s="170" t="s">
        <v>5</v>
      </c>
      <c r="D3" s="170" t="s">
        <v>6</v>
      </c>
    </row>
    <row r="4" spans="1:4" x14ac:dyDescent="0.35">
      <c r="A4" s="172"/>
      <c r="B4" s="639"/>
      <c r="C4" s="640" t="s">
        <v>104</v>
      </c>
      <c r="D4" s="641" t="s">
        <v>50</v>
      </c>
    </row>
    <row r="5" spans="1:4" ht="15" customHeight="1" x14ac:dyDescent="0.35">
      <c r="A5" s="172"/>
      <c r="B5" s="639"/>
      <c r="C5" s="640"/>
      <c r="D5" s="641"/>
    </row>
    <row r="6" spans="1:4" ht="41.25" customHeight="1" x14ac:dyDescent="0.35">
      <c r="A6" s="42">
        <v>1</v>
      </c>
      <c r="B6" s="173" t="s">
        <v>574</v>
      </c>
      <c r="C6" s="348">
        <v>0</v>
      </c>
      <c r="D6" s="348">
        <v>0</v>
      </c>
    </row>
    <row r="7" spans="1:4" ht="20.149999999999999" customHeight="1" x14ac:dyDescent="0.35">
      <c r="A7" s="42">
        <v>2</v>
      </c>
      <c r="B7" s="173" t="s">
        <v>575</v>
      </c>
      <c r="C7" s="347"/>
      <c r="D7" s="348">
        <v>0</v>
      </c>
    </row>
    <row r="8" spans="1:4" ht="20.149999999999999" customHeight="1" x14ac:dyDescent="0.35">
      <c r="A8" s="42">
        <v>3</v>
      </c>
      <c r="B8" s="173" t="s">
        <v>576</v>
      </c>
      <c r="C8" s="347"/>
      <c r="D8" s="348">
        <v>0</v>
      </c>
    </row>
    <row r="9" spans="1:4" ht="20.149999999999999" customHeight="1" x14ac:dyDescent="0.35">
      <c r="A9" s="42">
        <v>4</v>
      </c>
      <c r="B9" s="173" t="s">
        <v>577</v>
      </c>
      <c r="C9" s="348">
        <v>16.167201989999999</v>
      </c>
      <c r="D9" s="348">
        <v>8.0062205899999999</v>
      </c>
    </row>
    <row r="10" spans="1:4" ht="29.25" customHeight="1" x14ac:dyDescent="0.35">
      <c r="A10" s="177" t="s">
        <v>399</v>
      </c>
      <c r="B10" s="178" t="s">
        <v>578</v>
      </c>
      <c r="C10" s="348">
        <v>0</v>
      </c>
      <c r="D10" s="348">
        <v>0</v>
      </c>
    </row>
    <row r="11" spans="1:4" ht="30" customHeight="1" x14ac:dyDescent="0.35">
      <c r="A11" s="42">
        <v>5</v>
      </c>
      <c r="B11" s="179" t="s">
        <v>579</v>
      </c>
      <c r="C11" s="348">
        <v>16.167201989999999</v>
      </c>
      <c r="D11" s="348">
        <v>8.0062205899999999</v>
      </c>
    </row>
    <row r="12" spans="1:4" x14ac:dyDescent="0.35">
      <c r="B12" s="22"/>
    </row>
    <row r="13" spans="1:4" x14ac:dyDescent="0.35">
      <c r="A13" s="172"/>
    </row>
    <row r="14" spans="1:4" x14ac:dyDescent="0.35">
      <c r="A14" s="172"/>
    </row>
  </sheetData>
  <mergeCells count="4">
    <mergeCell ref="B4:B5"/>
    <mergeCell ref="C4:C5"/>
    <mergeCell ref="D4:D5"/>
    <mergeCell ref="A1:D1"/>
  </mergeCells>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644F5-010D-4489-93E2-C9FB71EC43D9}">
  <sheetPr codeName="Ark52"/>
  <dimension ref="A1:P19"/>
  <sheetViews>
    <sheetView showGridLines="0" zoomScaleNormal="100" workbookViewId="0">
      <selection activeCell="C7" sqref="C7:N17"/>
    </sheetView>
  </sheetViews>
  <sheetFormatPr defaultColWidth="9.1796875" defaultRowHeight="14.5" x14ac:dyDescent="0.35"/>
  <cols>
    <col min="1" max="1" width="9.1796875" style="46"/>
    <col min="2" max="2" width="49.7265625" customWidth="1"/>
    <col min="14" max="14" width="20.1796875" style="22" customWidth="1"/>
  </cols>
  <sheetData>
    <row r="1" spans="1:16" ht="20" x14ac:dyDescent="0.4">
      <c r="A1" s="180" t="s">
        <v>555</v>
      </c>
    </row>
    <row r="2" spans="1:16" ht="15.5" x14ac:dyDescent="0.35">
      <c r="A2" s="168" t="s">
        <v>556</v>
      </c>
    </row>
    <row r="3" spans="1:16" x14ac:dyDescent="0.35">
      <c r="A3" s="181"/>
    </row>
    <row r="4" spans="1:16" ht="20.149999999999999" customHeight="1" x14ac:dyDescent="0.35">
      <c r="A4" s="182"/>
      <c r="B4" s="644" t="s">
        <v>580</v>
      </c>
      <c r="C4" s="641" t="s">
        <v>540</v>
      </c>
      <c r="D4" s="641"/>
      <c r="E4" s="641"/>
      <c r="F4" s="641"/>
      <c r="G4" s="641"/>
      <c r="H4" s="641"/>
      <c r="I4" s="641"/>
      <c r="J4" s="641"/>
      <c r="K4" s="641"/>
      <c r="L4" s="641"/>
      <c r="M4" s="641"/>
      <c r="N4" s="183"/>
    </row>
    <row r="5" spans="1:16" ht="20.149999999999999" customHeight="1" x14ac:dyDescent="0.35">
      <c r="A5" s="182"/>
      <c r="B5" s="644"/>
      <c r="C5" s="170" t="s">
        <v>5</v>
      </c>
      <c r="D5" s="170" t="s">
        <v>6</v>
      </c>
      <c r="E5" s="170" t="s">
        <v>7</v>
      </c>
      <c r="F5" s="170" t="s">
        <v>43</v>
      </c>
      <c r="G5" s="170" t="s">
        <v>44</v>
      </c>
      <c r="H5" s="170" t="s">
        <v>109</v>
      </c>
      <c r="I5" s="170" t="s">
        <v>110</v>
      </c>
      <c r="J5" s="170" t="s">
        <v>111</v>
      </c>
      <c r="K5" s="170" t="s">
        <v>262</v>
      </c>
      <c r="L5" s="170" t="s">
        <v>263</v>
      </c>
      <c r="M5" s="170" t="s">
        <v>264</v>
      </c>
      <c r="N5" s="171" t="s">
        <v>265</v>
      </c>
    </row>
    <row r="6" spans="1:16" ht="31.5" customHeight="1" x14ac:dyDescent="0.35">
      <c r="A6" s="184"/>
      <c r="B6" s="644"/>
      <c r="C6" s="185">
        <v>0</v>
      </c>
      <c r="D6" s="185">
        <v>0.02</v>
      </c>
      <c r="E6" s="185">
        <v>0.04</v>
      </c>
      <c r="F6" s="185">
        <v>0.1</v>
      </c>
      <c r="G6" s="185">
        <v>0.2</v>
      </c>
      <c r="H6" s="185">
        <v>0.5</v>
      </c>
      <c r="I6" s="185">
        <v>0.7</v>
      </c>
      <c r="J6" s="185">
        <v>0.75</v>
      </c>
      <c r="K6" s="185">
        <v>1</v>
      </c>
      <c r="L6" s="185">
        <v>1.5</v>
      </c>
      <c r="M6" s="170" t="s">
        <v>542</v>
      </c>
      <c r="N6" s="17" t="s">
        <v>581</v>
      </c>
    </row>
    <row r="7" spans="1:16" ht="24" customHeight="1" x14ac:dyDescent="0.35">
      <c r="A7" s="170">
        <v>1</v>
      </c>
      <c r="B7" s="186" t="s">
        <v>550</v>
      </c>
      <c r="C7" s="348">
        <v>0</v>
      </c>
      <c r="D7" s="348">
        <v>0</v>
      </c>
      <c r="E7" s="348">
        <v>0</v>
      </c>
      <c r="F7" s="348">
        <v>0</v>
      </c>
      <c r="G7" s="348">
        <v>0</v>
      </c>
      <c r="H7" s="348">
        <v>0</v>
      </c>
      <c r="I7" s="348">
        <v>0</v>
      </c>
      <c r="J7" s="348">
        <v>0</v>
      </c>
      <c r="K7" s="348">
        <v>0</v>
      </c>
      <c r="L7" s="348">
        <v>0</v>
      </c>
      <c r="M7" s="357">
        <v>0</v>
      </c>
      <c r="N7" s="358">
        <v>0</v>
      </c>
    </row>
    <row r="8" spans="1:16" ht="20.149999999999999" customHeight="1" x14ac:dyDescent="0.35">
      <c r="A8" s="170">
        <v>2</v>
      </c>
      <c r="B8" s="186" t="s">
        <v>582</v>
      </c>
      <c r="C8" s="348">
        <v>0</v>
      </c>
      <c r="D8" s="348">
        <v>0</v>
      </c>
      <c r="E8" s="348">
        <v>0</v>
      </c>
      <c r="F8" s="348">
        <v>0</v>
      </c>
      <c r="G8" s="348">
        <v>0</v>
      </c>
      <c r="H8" s="348">
        <v>0</v>
      </c>
      <c r="I8" s="348">
        <v>0</v>
      </c>
      <c r="J8" s="348">
        <v>0</v>
      </c>
      <c r="K8" s="348">
        <v>0</v>
      </c>
      <c r="L8" s="348">
        <v>0</v>
      </c>
      <c r="M8" s="357">
        <v>0</v>
      </c>
      <c r="N8" s="358">
        <v>0</v>
      </c>
    </row>
    <row r="9" spans="1:16" ht="20.149999999999999" customHeight="1" x14ac:dyDescent="0.35">
      <c r="A9" s="170">
        <v>3</v>
      </c>
      <c r="B9" s="186" t="s">
        <v>531</v>
      </c>
      <c r="C9" s="348">
        <v>0</v>
      </c>
      <c r="D9" s="348">
        <v>0</v>
      </c>
      <c r="E9" s="348">
        <v>0</v>
      </c>
      <c r="F9" s="348">
        <v>0</v>
      </c>
      <c r="G9" s="348">
        <v>0</v>
      </c>
      <c r="H9" s="348">
        <v>0</v>
      </c>
      <c r="I9" s="348">
        <v>0</v>
      </c>
      <c r="J9" s="348">
        <v>0</v>
      </c>
      <c r="K9" s="348">
        <v>0</v>
      </c>
      <c r="L9" s="348">
        <v>0</v>
      </c>
      <c r="M9" s="348">
        <v>0</v>
      </c>
      <c r="N9" s="358">
        <v>0</v>
      </c>
    </row>
    <row r="10" spans="1:16" ht="20.149999999999999" customHeight="1" x14ac:dyDescent="0.35">
      <c r="A10" s="170">
        <v>4</v>
      </c>
      <c r="B10" s="186" t="s">
        <v>532</v>
      </c>
      <c r="C10" s="348">
        <v>0</v>
      </c>
      <c r="D10" s="348">
        <v>0</v>
      </c>
      <c r="E10" s="348">
        <v>0</v>
      </c>
      <c r="F10" s="348">
        <v>0</v>
      </c>
      <c r="G10" s="348">
        <v>0</v>
      </c>
      <c r="H10" s="348">
        <v>0</v>
      </c>
      <c r="I10" s="348">
        <v>0</v>
      </c>
      <c r="J10" s="348">
        <v>0</v>
      </c>
      <c r="K10" s="348">
        <v>0</v>
      </c>
      <c r="L10" s="348">
        <v>0</v>
      </c>
      <c r="M10" s="348">
        <v>0</v>
      </c>
      <c r="N10" s="358">
        <v>0</v>
      </c>
    </row>
    <row r="11" spans="1:16" ht="20.149999999999999" customHeight="1" x14ac:dyDescent="0.35">
      <c r="A11" s="170">
        <v>5</v>
      </c>
      <c r="B11" s="186" t="s">
        <v>533</v>
      </c>
      <c r="C11" s="348">
        <v>0</v>
      </c>
      <c r="D11" s="348">
        <v>0</v>
      </c>
      <c r="E11" s="348">
        <v>0</v>
      </c>
      <c r="F11" s="348">
        <v>0</v>
      </c>
      <c r="G11" s="348">
        <v>0</v>
      </c>
      <c r="H11" s="348">
        <v>0</v>
      </c>
      <c r="I11" s="348">
        <v>0</v>
      </c>
      <c r="J11" s="348">
        <v>0</v>
      </c>
      <c r="K11" s="348">
        <v>0</v>
      </c>
      <c r="L11" s="348">
        <v>0</v>
      </c>
      <c r="M11" s="348">
        <v>0</v>
      </c>
      <c r="N11" s="358">
        <v>0</v>
      </c>
    </row>
    <row r="12" spans="1:16" ht="20.149999999999999" customHeight="1" x14ac:dyDescent="0.35">
      <c r="A12" s="170">
        <v>6</v>
      </c>
      <c r="B12" s="186" t="s">
        <v>406</v>
      </c>
      <c r="C12" s="348">
        <v>0</v>
      </c>
      <c r="D12" s="348">
        <v>0</v>
      </c>
      <c r="E12" s="348">
        <v>0</v>
      </c>
      <c r="F12" s="348">
        <v>0</v>
      </c>
      <c r="G12" s="348">
        <v>16.167201989999999</v>
      </c>
      <c r="H12" s="348">
        <v>0</v>
      </c>
      <c r="I12" s="348">
        <v>0</v>
      </c>
      <c r="J12" s="348">
        <v>0</v>
      </c>
      <c r="K12" s="348">
        <v>0</v>
      </c>
      <c r="L12" s="348">
        <v>0</v>
      </c>
      <c r="M12" s="357">
        <v>0</v>
      </c>
      <c r="N12" s="358">
        <v>16.167201989999999</v>
      </c>
      <c r="P12" s="16"/>
    </row>
    <row r="13" spans="1:16" ht="20.149999999999999" customHeight="1" x14ac:dyDescent="0.35">
      <c r="A13" s="170">
        <v>7</v>
      </c>
      <c r="B13" s="186" t="s">
        <v>412</v>
      </c>
      <c r="C13" s="348">
        <v>0</v>
      </c>
      <c r="D13" s="348">
        <v>0</v>
      </c>
      <c r="E13" s="348">
        <v>0</v>
      </c>
      <c r="F13" s="348">
        <v>0</v>
      </c>
      <c r="G13" s="348">
        <v>0</v>
      </c>
      <c r="H13" s="348">
        <v>0</v>
      </c>
      <c r="I13" s="348">
        <v>0</v>
      </c>
      <c r="J13" s="348">
        <v>0</v>
      </c>
      <c r="K13" s="348">
        <v>0</v>
      </c>
      <c r="L13" s="348">
        <v>0</v>
      </c>
      <c r="M13" s="357">
        <v>0</v>
      </c>
      <c r="N13" s="358">
        <v>0</v>
      </c>
    </row>
    <row r="14" spans="1:16" ht="20.149999999999999" customHeight="1" x14ac:dyDescent="0.35">
      <c r="A14" s="170">
        <v>8</v>
      </c>
      <c r="B14" s="186" t="s">
        <v>534</v>
      </c>
      <c r="C14" s="348">
        <v>0</v>
      </c>
      <c r="D14" s="348">
        <v>0</v>
      </c>
      <c r="E14" s="348">
        <v>0</v>
      </c>
      <c r="F14" s="348">
        <v>0</v>
      </c>
      <c r="G14" s="348">
        <v>0</v>
      </c>
      <c r="H14" s="348">
        <v>0</v>
      </c>
      <c r="I14" s="348">
        <v>0</v>
      </c>
      <c r="J14" s="348">
        <v>0</v>
      </c>
      <c r="K14" s="348">
        <v>10.110103650000001</v>
      </c>
      <c r="L14" s="348">
        <v>0</v>
      </c>
      <c r="M14" s="357">
        <v>0</v>
      </c>
      <c r="N14" s="358">
        <v>10.110103650000001</v>
      </c>
    </row>
    <row r="15" spans="1:16" ht="20.149999999999999" customHeight="1" x14ac:dyDescent="0.35">
      <c r="A15" s="170">
        <v>9</v>
      </c>
      <c r="B15" s="186" t="s">
        <v>536</v>
      </c>
      <c r="C15" s="348">
        <v>0</v>
      </c>
      <c r="D15" s="348">
        <v>0</v>
      </c>
      <c r="E15" s="348">
        <v>0</v>
      </c>
      <c r="F15" s="348">
        <v>0</v>
      </c>
      <c r="G15" s="348">
        <v>0</v>
      </c>
      <c r="H15" s="348">
        <v>0</v>
      </c>
      <c r="I15" s="348">
        <v>0</v>
      </c>
      <c r="J15" s="348">
        <v>0</v>
      </c>
      <c r="K15" s="348">
        <v>0</v>
      </c>
      <c r="L15" s="348">
        <v>0</v>
      </c>
      <c r="M15" s="348">
        <v>0</v>
      </c>
      <c r="N15" s="358">
        <v>0</v>
      </c>
    </row>
    <row r="16" spans="1:16" ht="20.149999999999999" customHeight="1" x14ac:dyDescent="0.35">
      <c r="A16" s="170">
        <v>10</v>
      </c>
      <c r="B16" s="186" t="s">
        <v>538</v>
      </c>
      <c r="C16" s="348">
        <v>0</v>
      </c>
      <c r="D16" s="348">
        <v>0</v>
      </c>
      <c r="E16" s="348">
        <v>0</v>
      </c>
      <c r="F16" s="348">
        <v>0</v>
      </c>
      <c r="G16" s="348">
        <v>0</v>
      </c>
      <c r="H16" s="348">
        <v>0</v>
      </c>
      <c r="I16" s="348">
        <v>0</v>
      </c>
      <c r="J16" s="348">
        <v>0</v>
      </c>
      <c r="K16" s="348">
        <v>0</v>
      </c>
      <c r="L16" s="348">
        <v>0</v>
      </c>
      <c r="M16" s="357">
        <v>0</v>
      </c>
      <c r="N16" s="358">
        <v>0</v>
      </c>
    </row>
    <row r="17" spans="1:14" ht="20.149999999999999" customHeight="1" x14ac:dyDescent="0.35">
      <c r="A17" s="170">
        <v>11</v>
      </c>
      <c r="B17" s="187" t="s">
        <v>270</v>
      </c>
      <c r="C17" s="348">
        <v>0</v>
      </c>
      <c r="D17" s="348">
        <v>0</v>
      </c>
      <c r="E17" s="348">
        <v>0</v>
      </c>
      <c r="F17" s="348">
        <v>0</v>
      </c>
      <c r="G17" s="348">
        <v>16.167201989999999</v>
      </c>
      <c r="H17" s="348">
        <v>0</v>
      </c>
      <c r="I17" s="348">
        <v>0</v>
      </c>
      <c r="J17" s="348">
        <v>0</v>
      </c>
      <c r="K17" s="348">
        <v>10.110103650000001</v>
      </c>
      <c r="L17" s="348">
        <v>0</v>
      </c>
      <c r="M17" s="357">
        <v>0</v>
      </c>
      <c r="N17" s="358">
        <v>28.052613659999999</v>
      </c>
    </row>
    <row r="19" spans="1:14" x14ac:dyDescent="0.35">
      <c r="B19" s="16"/>
    </row>
  </sheetData>
  <mergeCells count="2">
    <mergeCell ref="B4:B6"/>
    <mergeCell ref="C4:M4"/>
  </mergeCells>
  <pageMargins left="0.70866141732283472" right="0.70866141732283472" top="0.74803149606299213" bottom="0.74803149606299213" header="0.31496062992125984" footer="0.31496062992125984"/>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4C164-38A6-4DE9-B550-928AE05D4515}">
  <sheetPr codeName="Ark1">
    <tabColor theme="1"/>
  </sheetPr>
  <dimension ref="B2:G13"/>
  <sheetViews>
    <sheetView showGridLines="0" topLeftCell="A3" zoomScaleNormal="100" workbookViewId="0">
      <selection activeCell="D13" sqref="D13"/>
    </sheetView>
  </sheetViews>
  <sheetFormatPr defaultRowHeight="14.5" x14ac:dyDescent="0.35"/>
  <cols>
    <col min="2" max="2" width="11.7265625" customWidth="1"/>
    <col min="3" max="3" width="8.453125" customWidth="1"/>
    <col min="4" max="4" width="24.7265625" customWidth="1"/>
    <col min="7" max="7" width="14.1796875" customWidth="1"/>
  </cols>
  <sheetData>
    <row r="2" spans="2:7" ht="18.5" x14ac:dyDescent="0.45">
      <c r="B2" s="249" t="s">
        <v>680</v>
      </c>
      <c r="C2" s="249"/>
      <c r="D2" s="33"/>
    </row>
    <row r="3" spans="2:7" ht="18.5" x14ac:dyDescent="0.45">
      <c r="B3" s="249"/>
      <c r="C3" s="249"/>
      <c r="D3" s="33"/>
    </row>
    <row r="5" spans="2:7" ht="18.5" x14ac:dyDescent="0.45">
      <c r="B5" s="33" t="s">
        <v>695</v>
      </c>
      <c r="C5" s="33"/>
    </row>
    <row r="6" spans="2:7" ht="149.25" customHeight="1" x14ac:dyDescent="0.35">
      <c r="B6" s="526" t="s">
        <v>792</v>
      </c>
      <c r="C6" s="526"/>
      <c r="D6" s="527"/>
      <c r="E6" s="527"/>
      <c r="F6" s="527"/>
      <c r="G6" s="527"/>
    </row>
    <row r="7" spans="2:7" x14ac:dyDescent="0.35">
      <c r="B7" s="251"/>
      <c r="C7" s="251"/>
    </row>
    <row r="8" spans="2:7" x14ac:dyDescent="0.35">
      <c r="B8" s="250"/>
      <c r="C8" s="250"/>
    </row>
    <row r="9" spans="2:7" ht="15.5" x14ac:dyDescent="0.35">
      <c r="B9" s="248" t="s">
        <v>793</v>
      </c>
      <c r="C9" s="248"/>
    </row>
    <row r="10" spans="2:7" ht="15.5" x14ac:dyDescent="0.35">
      <c r="B10" s="248"/>
      <c r="C10" s="248"/>
    </row>
    <row r="11" spans="2:7" ht="15.5" x14ac:dyDescent="0.35">
      <c r="B11" s="248"/>
      <c r="C11" s="248"/>
    </row>
    <row r="12" spans="2:7" ht="15.5" x14ac:dyDescent="0.35">
      <c r="B12" s="248" t="s">
        <v>795</v>
      </c>
      <c r="C12" s="248"/>
    </row>
    <row r="13" spans="2:7" ht="15.5" x14ac:dyDescent="0.35">
      <c r="B13" s="248" t="s">
        <v>794</v>
      </c>
      <c r="C13" s="248"/>
    </row>
  </sheetData>
  <mergeCells count="1">
    <mergeCell ref="B6:G6"/>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94D75-85F7-4185-9684-8626E3BD3C2D}">
  <sheetPr codeName="Ark65"/>
  <dimension ref="A1:G19"/>
  <sheetViews>
    <sheetView showGridLines="0" zoomScaleNormal="100" workbookViewId="0">
      <selection activeCell="E17" sqref="E17"/>
    </sheetView>
  </sheetViews>
  <sheetFormatPr defaultColWidth="11.453125" defaultRowHeight="14.5" x14ac:dyDescent="0.35"/>
  <cols>
    <col min="1" max="1" width="6.7265625" customWidth="1"/>
    <col min="2" max="2" width="41.7265625" customWidth="1"/>
    <col min="3" max="3" width="33.1796875" customWidth="1"/>
    <col min="4" max="4" width="15.26953125" customWidth="1"/>
    <col min="6" max="6" width="50.81640625" customWidth="1"/>
    <col min="7" max="7" width="7.453125" customWidth="1"/>
    <col min="8" max="8" width="42" customWidth="1"/>
  </cols>
  <sheetData>
    <row r="1" spans="1:7" s="49" customFormat="1" ht="40.5" customHeight="1" x14ac:dyDescent="0.35">
      <c r="A1" s="189" t="s">
        <v>586</v>
      </c>
      <c r="B1" s="189"/>
      <c r="C1" s="190"/>
      <c r="D1" s="190"/>
    </row>
    <row r="2" spans="1:7" x14ac:dyDescent="0.35">
      <c r="A2" s="48"/>
      <c r="B2" s="48"/>
      <c r="C2" s="191" t="s">
        <v>5</v>
      </c>
    </row>
    <row r="3" spans="1:7" ht="38.25" customHeight="1" x14ac:dyDescent="0.35">
      <c r="A3" s="192"/>
      <c r="B3" s="193"/>
      <c r="C3" s="194" t="s">
        <v>587</v>
      </c>
    </row>
    <row r="4" spans="1:7" x14ac:dyDescent="0.35">
      <c r="A4" s="192"/>
      <c r="B4" s="195" t="s">
        <v>588</v>
      </c>
      <c r="C4" s="196"/>
      <c r="G4" s="197"/>
    </row>
    <row r="5" spans="1:7" ht="15.75" customHeight="1" x14ac:dyDescent="0.35">
      <c r="A5" s="198">
        <v>1</v>
      </c>
      <c r="B5" s="199" t="s">
        <v>589</v>
      </c>
      <c r="C5" s="359">
        <v>500.51399900000001</v>
      </c>
      <c r="G5" s="197"/>
    </row>
    <row r="6" spans="1:7" x14ac:dyDescent="0.35">
      <c r="A6" s="198">
        <v>2</v>
      </c>
      <c r="B6" s="199" t="s">
        <v>590</v>
      </c>
      <c r="C6" s="360">
        <v>78.075680000000006</v>
      </c>
      <c r="G6" s="197"/>
    </row>
    <row r="7" spans="1:7" x14ac:dyDescent="0.35">
      <c r="A7" s="198">
        <v>3</v>
      </c>
      <c r="B7" s="199" t="s">
        <v>591</v>
      </c>
      <c r="C7" s="359">
        <v>19.848202000000001</v>
      </c>
      <c r="G7" s="197"/>
    </row>
    <row r="8" spans="1:7" x14ac:dyDescent="0.35">
      <c r="A8" s="198">
        <v>4</v>
      </c>
      <c r="B8" s="199" t="s">
        <v>592</v>
      </c>
      <c r="C8" s="360">
        <v>0</v>
      </c>
    </row>
    <row r="9" spans="1:7" x14ac:dyDescent="0.35">
      <c r="A9" s="198"/>
      <c r="B9" s="200" t="s">
        <v>593</v>
      </c>
      <c r="C9" s="361"/>
    </row>
    <row r="10" spans="1:7" x14ac:dyDescent="0.35">
      <c r="A10" s="198">
        <v>5</v>
      </c>
      <c r="B10" s="201" t="s">
        <v>594</v>
      </c>
      <c r="C10" s="360">
        <v>0</v>
      </c>
    </row>
    <row r="11" spans="1:7" x14ac:dyDescent="0.35">
      <c r="A11" s="198">
        <v>6</v>
      </c>
      <c r="B11" s="201" t="s">
        <v>595</v>
      </c>
      <c r="C11" s="360">
        <v>0</v>
      </c>
    </row>
    <row r="12" spans="1:7" x14ac:dyDescent="0.35">
      <c r="A12" s="198">
        <v>7</v>
      </c>
      <c r="B12" s="201" t="s">
        <v>596</v>
      </c>
      <c r="C12" s="360">
        <v>0</v>
      </c>
    </row>
    <row r="13" spans="1:7" x14ac:dyDescent="0.35">
      <c r="A13" s="198">
        <v>8</v>
      </c>
      <c r="B13" s="193" t="s">
        <v>597</v>
      </c>
      <c r="C13" s="360">
        <v>0</v>
      </c>
    </row>
    <row r="14" spans="1:7" x14ac:dyDescent="0.35">
      <c r="A14" s="198">
        <v>9</v>
      </c>
      <c r="B14" s="200" t="s">
        <v>42</v>
      </c>
      <c r="C14" s="360">
        <v>0</v>
      </c>
    </row>
    <row r="18" ht="50.25" customHeight="1" x14ac:dyDescent="0.35"/>
    <row r="19" ht="50.25" customHeight="1" x14ac:dyDescent="0.35"/>
  </sheetData>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4A458-8417-437B-9298-CF4C2F7B509C}">
  <sheetPr codeName="Ark67"/>
  <dimension ref="A1:M18"/>
  <sheetViews>
    <sheetView topLeftCell="A7" zoomScaleNormal="100" workbookViewId="0"/>
  </sheetViews>
  <sheetFormatPr defaultColWidth="9.1796875" defaultRowHeight="14.5" x14ac:dyDescent="0.35"/>
  <cols>
    <col min="1" max="1" width="6.1796875" customWidth="1"/>
    <col min="2" max="2" width="41.54296875" customWidth="1"/>
    <col min="3" max="3" width="10.1796875" customWidth="1"/>
    <col min="4" max="4" width="10" customWidth="1"/>
    <col min="5" max="5" width="16.1796875" customWidth="1"/>
    <col min="6" max="8" width="22.26953125" hidden="1" customWidth="1"/>
    <col min="9" max="9" width="23.7265625" customWidth="1"/>
    <col min="10" max="10" width="22.7265625" customWidth="1"/>
    <col min="12" max="12" width="13.1796875" style="36" customWidth="1"/>
    <col min="13" max="13" width="52.453125" customWidth="1"/>
  </cols>
  <sheetData>
    <row r="1" spans="1:13" hidden="1" x14ac:dyDescent="0.35"/>
    <row r="2" spans="1:13" hidden="1" x14ac:dyDescent="0.35">
      <c r="M2" s="188"/>
    </row>
    <row r="3" spans="1:13" ht="31.5" hidden="1" customHeight="1" x14ac:dyDescent="0.35">
      <c r="A3" s="645" t="s">
        <v>600</v>
      </c>
      <c r="B3" s="648" t="s">
        <v>601</v>
      </c>
      <c r="C3" s="649"/>
      <c r="D3" s="649"/>
      <c r="E3" s="649"/>
      <c r="F3" s="649"/>
      <c r="G3" s="649"/>
      <c r="H3" s="649"/>
      <c r="I3" s="649"/>
      <c r="J3" s="649"/>
      <c r="K3" s="650"/>
      <c r="M3" s="162"/>
    </row>
    <row r="4" spans="1:13" ht="32.25" hidden="1" customHeight="1" x14ac:dyDescent="0.35">
      <c r="A4" s="646"/>
      <c r="B4" s="651" t="s">
        <v>602</v>
      </c>
      <c r="C4" s="652"/>
      <c r="D4" s="652"/>
      <c r="E4" s="652"/>
      <c r="F4" s="652"/>
      <c r="G4" s="652"/>
      <c r="H4" s="652"/>
      <c r="I4" s="652"/>
      <c r="J4" s="652"/>
      <c r="K4" s="653"/>
    </row>
    <row r="5" spans="1:13" ht="25.5" hidden="1" customHeight="1" x14ac:dyDescent="0.35">
      <c r="A5" s="647"/>
      <c r="B5" s="648" t="s">
        <v>603</v>
      </c>
      <c r="C5" s="649"/>
      <c r="D5" s="649"/>
      <c r="E5" s="649"/>
      <c r="F5" s="649"/>
      <c r="G5" s="649"/>
      <c r="H5" s="649"/>
      <c r="I5" s="649"/>
      <c r="J5" s="649"/>
      <c r="K5" s="650"/>
    </row>
    <row r="6" spans="1:13" hidden="1" x14ac:dyDescent="0.35">
      <c r="A6" s="202"/>
      <c r="B6" s="150"/>
      <c r="C6" s="150"/>
      <c r="D6" s="150"/>
      <c r="E6" s="150"/>
      <c r="F6" s="150"/>
      <c r="G6" s="150"/>
      <c r="H6" s="150"/>
      <c r="I6" s="150"/>
      <c r="J6" s="150"/>
      <c r="K6" s="150"/>
    </row>
    <row r="7" spans="1:13" s="204" customFormat="1" ht="18.5" x14ac:dyDescent="0.35">
      <c r="A7" s="203" t="s">
        <v>604</v>
      </c>
      <c r="C7" s="205"/>
    </row>
    <row r="8" spans="1:13" s="204" customFormat="1" x14ac:dyDescent="0.35"/>
    <row r="9" spans="1:13" s="204" customFormat="1" x14ac:dyDescent="0.35">
      <c r="A9"/>
    </row>
    <row r="10" spans="1:13" s="204" customFormat="1" x14ac:dyDescent="0.35">
      <c r="A10"/>
    </row>
    <row r="11" spans="1:13" ht="13.5" customHeight="1" x14ac:dyDescent="0.35">
      <c r="A11" s="654" t="s">
        <v>605</v>
      </c>
      <c r="B11" s="654"/>
      <c r="C11" s="206" t="s">
        <v>5</v>
      </c>
      <c r="D11" s="206" t="s">
        <v>6</v>
      </c>
      <c r="E11" s="206" t="s">
        <v>7</v>
      </c>
      <c r="F11" s="206" t="s">
        <v>509</v>
      </c>
      <c r="G11" s="206" t="s">
        <v>510</v>
      </c>
      <c r="H11" s="206"/>
      <c r="I11" s="206" t="s">
        <v>43</v>
      </c>
      <c r="J11" s="207" t="s">
        <v>44</v>
      </c>
    </row>
    <row r="12" spans="1:13" ht="15" customHeight="1" x14ac:dyDescent="0.35">
      <c r="A12" s="654"/>
      <c r="B12" s="654"/>
      <c r="C12" s="654" t="s">
        <v>606</v>
      </c>
      <c r="D12" s="654"/>
      <c r="E12" s="654"/>
      <c r="F12" s="208" t="s">
        <v>607</v>
      </c>
      <c r="G12" s="208" t="s">
        <v>608</v>
      </c>
      <c r="H12" s="208"/>
      <c r="I12" s="655" t="s">
        <v>271</v>
      </c>
      <c r="J12" s="655" t="s">
        <v>609</v>
      </c>
    </row>
    <row r="13" spans="1:13" x14ac:dyDescent="0.35">
      <c r="A13" s="654"/>
      <c r="B13" s="654"/>
      <c r="C13" s="208" t="s">
        <v>610</v>
      </c>
      <c r="D13" s="208" t="s">
        <v>611</v>
      </c>
      <c r="E13" s="208" t="s">
        <v>612</v>
      </c>
      <c r="F13" s="208" t="s">
        <v>613</v>
      </c>
      <c r="G13" s="208"/>
      <c r="H13" s="208"/>
      <c r="I13" s="655"/>
      <c r="J13" s="655"/>
    </row>
    <row r="14" spans="1:13" ht="38.25" customHeight="1" x14ac:dyDescent="0.35">
      <c r="A14" s="208">
        <v>1</v>
      </c>
      <c r="B14" s="209" t="s">
        <v>614</v>
      </c>
      <c r="C14" s="362">
        <v>373.41725300000002</v>
      </c>
      <c r="D14" s="362">
        <v>428.63404800000001</v>
      </c>
      <c r="E14" s="362">
        <v>622.07185100000004</v>
      </c>
      <c r="F14" s="362"/>
      <c r="G14" s="362"/>
      <c r="H14" s="362"/>
      <c r="I14" s="362">
        <v>71.206157599999997</v>
      </c>
      <c r="J14" s="362">
        <v>890.07696999999985</v>
      </c>
    </row>
    <row r="15" spans="1:13" ht="29" x14ac:dyDescent="0.35">
      <c r="A15" s="208">
        <v>2</v>
      </c>
      <c r="B15" s="210" t="s">
        <v>615</v>
      </c>
      <c r="C15" s="362">
        <v>0</v>
      </c>
      <c r="D15" s="362">
        <v>0</v>
      </c>
      <c r="E15" s="362">
        <v>0</v>
      </c>
      <c r="F15" s="362"/>
      <c r="G15" s="362"/>
      <c r="H15" s="362"/>
      <c r="I15" s="362">
        <v>0</v>
      </c>
      <c r="J15" s="362">
        <v>0</v>
      </c>
    </row>
    <row r="16" spans="1:13" ht="38.25" customHeight="1" x14ac:dyDescent="0.35">
      <c r="A16" s="208">
        <v>3</v>
      </c>
      <c r="B16" s="211" t="s">
        <v>616</v>
      </c>
      <c r="C16" s="362">
        <v>0</v>
      </c>
      <c r="D16" s="362">
        <v>0</v>
      </c>
      <c r="E16" s="362">
        <v>0</v>
      </c>
      <c r="F16" s="362"/>
      <c r="G16" s="362"/>
      <c r="H16" s="362"/>
      <c r="I16" s="363"/>
      <c r="J16" s="364"/>
    </row>
    <row r="17" spans="1:10" ht="38.25" customHeight="1" x14ac:dyDescent="0.35">
      <c r="A17" s="208">
        <v>4</v>
      </c>
      <c r="B17" s="211" t="s">
        <v>617</v>
      </c>
      <c r="C17" s="367">
        <v>0</v>
      </c>
      <c r="D17" s="367">
        <v>0</v>
      </c>
      <c r="E17" s="367">
        <v>0</v>
      </c>
      <c r="F17" s="367">
        <v>0</v>
      </c>
      <c r="G17" s="367">
        <v>0</v>
      </c>
      <c r="H17" s="367">
        <v>0</v>
      </c>
      <c r="I17" s="363"/>
      <c r="J17" s="366"/>
    </row>
    <row r="18" spans="1:10" ht="38.25" customHeight="1" x14ac:dyDescent="0.35">
      <c r="A18" s="212">
        <v>5</v>
      </c>
      <c r="B18" s="209" t="s">
        <v>618</v>
      </c>
      <c r="C18" s="362">
        <v>0</v>
      </c>
      <c r="D18" s="362">
        <v>0</v>
      </c>
      <c r="E18" s="362">
        <v>0</v>
      </c>
      <c r="F18" s="365"/>
      <c r="G18" s="365"/>
      <c r="H18" s="365"/>
      <c r="I18" s="362">
        <v>0</v>
      </c>
      <c r="J18" s="362">
        <v>0</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6021D5-5283-4545-9B00-A78FFA8D7751}">
  <sheetPr codeName="Ark69">
    <pageSetUpPr fitToPage="1"/>
  </sheetPr>
  <dimension ref="A1:I27"/>
  <sheetViews>
    <sheetView zoomScaleNormal="100" zoomScaleSheetLayoutView="100" workbookViewId="0">
      <selection activeCell="G30" sqref="G30"/>
    </sheetView>
  </sheetViews>
  <sheetFormatPr defaultColWidth="9.1796875" defaultRowHeight="14.5" x14ac:dyDescent="0.35"/>
  <cols>
    <col min="1" max="1" width="9.1796875" style="22"/>
    <col min="2" max="2" width="9.54296875" style="22" customWidth="1"/>
    <col min="3" max="3" width="8.1796875" style="22" customWidth="1"/>
    <col min="4" max="4" width="9.1796875" style="22"/>
    <col min="5" max="5" width="63" style="22" customWidth="1"/>
    <col min="6" max="6" width="20.1796875" style="22" customWidth="1"/>
    <col min="7" max="8" width="22" style="22" customWidth="1"/>
    <col min="9" max="9" width="33.7265625" style="22" customWidth="1"/>
    <col min="10" max="16384" width="9.1796875" style="22"/>
  </cols>
  <sheetData>
    <row r="1" spans="1:9" x14ac:dyDescent="0.35">
      <c r="C1" s="163" t="s">
        <v>620</v>
      </c>
    </row>
    <row r="3" spans="1:9" x14ac:dyDescent="0.35">
      <c r="F3" s="165" t="s">
        <v>5</v>
      </c>
      <c r="G3" s="165" t="s">
        <v>6</v>
      </c>
      <c r="H3" s="165" t="s">
        <v>7</v>
      </c>
      <c r="I3" s="165" t="s">
        <v>43</v>
      </c>
    </row>
    <row r="4" spans="1:9" ht="29" x14ac:dyDescent="0.35">
      <c r="C4" s="656"/>
      <c r="D4" s="656"/>
      <c r="E4" s="656"/>
      <c r="F4" s="17" t="s">
        <v>622</v>
      </c>
      <c r="G4" s="17" t="s">
        <v>623</v>
      </c>
      <c r="H4" s="17" t="s">
        <v>624</v>
      </c>
      <c r="I4" s="75" t="s">
        <v>625</v>
      </c>
    </row>
    <row r="5" spans="1:9" ht="15" customHeight="1" x14ac:dyDescent="0.35">
      <c r="A5" s="213"/>
      <c r="B5" s="165">
        <v>1</v>
      </c>
      <c r="C5" s="657" t="s">
        <v>626</v>
      </c>
      <c r="D5" s="658"/>
      <c r="E5" s="107" t="s">
        <v>627</v>
      </c>
      <c r="F5" s="431">
        <v>9</v>
      </c>
      <c r="G5" s="431">
        <v>1.3</v>
      </c>
      <c r="H5" s="431">
        <v>7.3</v>
      </c>
      <c r="I5" s="276"/>
    </row>
    <row r="6" spans="1:9" x14ac:dyDescent="0.35">
      <c r="B6" s="165">
        <v>2</v>
      </c>
      <c r="C6" s="659"/>
      <c r="D6" s="530"/>
      <c r="E6" s="107" t="s">
        <v>628</v>
      </c>
      <c r="F6" s="276">
        <v>1949</v>
      </c>
      <c r="G6" s="276">
        <v>4526</v>
      </c>
      <c r="H6" s="276">
        <v>9192</v>
      </c>
      <c r="I6" s="276"/>
    </row>
    <row r="7" spans="1:9" x14ac:dyDescent="0.35">
      <c r="B7" s="165">
        <v>3</v>
      </c>
      <c r="C7" s="659"/>
      <c r="D7" s="530"/>
      <c r="E7" s="214" t="s">
        <v>629</v>
      </c>
      <c r="F7" s="276">
        <v>1923</v>
      </c>
      <c r="G7" s="276">
        <v>3900</v>
      </c>
      <c r="H7" s="276">
        <v>7934</v>
      </c>
      <c r="I7" s="276"/>
    </row>
    <row r="8" spans="1:9" x14ac:dyDescent="0.35">
      <c r="B8" s="165">
        <v>4</v>
      </c>
      <c r="C8" s="659"/>
      <c r="D8" s="530"/>
      <c r="E8" s="214" t="s">
        <v>630</v>
      </c>
      <c r="F8" s="395"/>
      <c r="G8" s="395"/>
      <c r="H8" s="395"/>
      <c r="I8" s="395"/>
    </row>
    <row r="9" spans="1:9" x14ac:dyDescent="0.35">
      <c r="B9" s="165" t="s">
        <v>631</v>
      </c>
      <c r="C9" s="659"/>
      <c r="D9" s="530"/>
      <c r="E9" s="215" t="s">
        <v>632</v>
      </c>
      <c r="F9" s="276">
        <v>0</v>
      </c>
      <c r="G9" s="276">
        <v>0</v>
      </c>
      <c r="H9" s="276">
        <v>0</v>
      </c>
      <c r="I9" s="276"/>
    </row>
    <row r="10" spans="1:9" ht="29" x14ac:dyDescent="0.35">
      <c r="B10" s="165">
        <v>5</v>
      </c>
      <c r="C10" s="659"/>
      <c r="D10" s="530"/>
      <c r="E10" s="215" t="s">
        <v>633</v>
      </c>
      <c r="F10" s="276">
        <v>0</v>
      </c>
      <c r="G10" s="276">
        <v>0</v>
      </c>
      <c r="H10" s="276">
        <v>0</v>
      </c>
      <c r="I10" s="276"/>
    </row>
    <row r="11" spans="1:9" x14ac:dyDescent="0.35">
      <c r="B11" s="165" t="s">
        <v>634</v>
      </c>
      <c r="C11" s="659"/>
      <c r="D11" s="530"/>
      <c r="E11" s="214" t="s">
        <v>635</v>
      </c>
      <c r="F11" s="276">
        <v>0</v>
      </c>
      <c r="G11" s="276">
        <v>0</v>
      </c>
      <c r="H11" s="276">
        <v>0</v>
      </c>
      <c r="I11" s="276"/>
    </row>
    <row r="12" spans="1:9" x14ac:dyDescent="0.35">
      <c r="B12" s="165">
        <v>6</v>
      </c>
      <c r="C12" s="659"/>
      <c r="D12" s="530"/>
      <c r="E12" s="214" t="s">
        <v>630</v>
      </c>
      <c r="F12" s="395"/>
      <c r="G12" s="395"/>
      <c r="H12" s="395"/>
      <c r="I12" s="395"/>
    </row>
    <row r="13" spans="1:9" x14ac:dyDescent="0.35">
      <c r="B13" s="165">
        <v>7</v>
      </c>
      <c r="C13" s="659"/>
      <c r="D13" s="530"/>
      <c r="E13" s="214" t="s">
        <v>636</v>
      </c>
      <c r="F13" s="276">
        <v>26</v>
      </c>
      <c r="G13" s="276">
        <v>626</v>
      </c>
      <c r="H13" s="276">
        <v>1258</v>
      </c>
      <c r="I13" s="276"/>
    </row>
    <row r="14" spans="1:9" x14ac:dyDescent="0.35">
      <c r="B14" s="165">
        <v>8</v>
      </c>
      <c r="C14" s="660"/>
      <c r="D14" s="532"/>
      <c r="E14" s="214" t="s">
        <v>630</v>
      </c>
      <c r="F14" s="395"/>
      <c r="G14" s="395"/>
      <c r="H14" s="395"/>
      <c r="I14" s="395"/>
    </row>
    <row r="15" spans="1:9" x14ac:dyDescent="0.35">
      <c r="B15" s="165">
        <v>9</v>
      </c>
      <c r="C15" s="661" t="s">
        <v>637</v>
      </c>
      <c r="D15" s="661"/>
      <c r="E15" s="107" t="s">
        <v>627</v>
      </c>
      <c r="F15" s="276"/>
      <c r="G15" s="276"/>
      <c r="H15" s="276"/>
      <c r="I15" s="276"/>
    </row>
    <row r="16" spans="1:9" x14ac:dyDescent="0.35">
      <c r="B16" s="165">
        <v>10</v>
      </c>
      <c r="C16" s="661"/>
      <c r="D16" s="661"/>
      <c r="E16" s="107" t="s">
        <v>638</v>
      </c>
      <c r="F16" s="276"/>
      <c r="G16" s="276"/>
      <c r="H16" s="276"/>
      <c r="I16" s="276"/>
    </row>
    <row r="17" spans="2:9" x14ac:dyDescent="0.35">
      <c r="B17" s="165">
        <v>11</v>
      </c>
      <c r="C17" s="661"/>
      <c r="D17" s="661"/>
      <c r="E17" s="214" t="s">
        <v>629</v>
      </c>
      <c r="F17" s="276"/>
      <c r="G17" s="276"/>
      <c r="H17" s="276"/>
      <c r="I17" s="276"/>
    </row>
    <row r="18" spans="2:9" x14ac:dyDescent="0.35">
      <c r="B18" s="165">
        <v>12</v>
      </c>
      <c r="C18" s="661"/>
      <c r="D18" s="661"/>
      <c r="E18" s="216" t="s">
        <v>639</v>
      </c>
      <c r="F18" s="276"/>
      <c r="G18" s="276"/>
      <c r="H18" s="276"/>
      <c r="I18" s="276"/>
    </row>
    <row r="19" spans="2:9" x14ac:dyDescent="0.35">
      <c r="B19" s="165" t="s">
        <v>640</v>
      </c>
      <c r="C19" s="661"/>
      <c r="D19" s="661"/>
      <c r="E19" s="215" t="s">
        <v>632</v>
      </c>
      <c r="F19" s="276"/>
      <c r="G19" s="276"/>
      <c r="H19" s="276"/>
      <c r="I19" s="276"/>
    </row>
    <row r="20" spans="2:9" x14ac:dyDescent="0.35">
      <c r="B20" s="165" t="s">
        <v>641</v>
      </c>
      <c r="C20" s="661"/>
      <c r="D20" s="661"/>
      <c r="E20" s="216" t="s">
        <v>639</v>
      </c>
      <c r="F20" s="276"/>
      <c r="G20" s="276"/>
      <c r="H20" s="276"/>
      <c r="I20" s="276"/>
    </row>
    <row r="21" spans="2:9" ht="29" x14ac:dyDescent="0.35">
      <c r="B21" s="165" t="s">
        <v>642</v>
      </c>
      <c r="C21" s="661"/>
      <c r="D21" s="661"/>
      <c r="E21" s="215" t="s">
        <v>633</v>
      </c>
      <c r="F21" s="276"/>
      <c r="G21" s="276"/>
      <c r="H21" s="276"/>
      <c r="I21" s="276"/>
    </row>
    <row r="22" spans="2:9" x14ac:dyDescent="0.35">
      <c r="B22" s="165" t="s">
        <v>643</v>
      </c>
      <c r="C22" s="661"/>
      <c r="D22" s="661"/>
      <c r="E22" s="216" t="s">
        <v>639</v>
      </c>
      <c r="F22" s="276"/>
      <c r="G22" s="276"/>
      <c r="H22" s="276"/>
      <c r="I22" s="276"/>
    </row>
    <row r="23" spans="2:9" x14ac:dyDescent="0.35">
      <c r="B23" s="165" t="s">
        <v>644</v>
      </c>
      <c r="C23" s="661"/>
      <c r="D23" s="661"/>
      <c r="E23" s="214" t="s">
        <v>635</v>
      </c>
      <c r="F23" s="276"/>
      <c r="G23" s="276"/>
      <c r="H23" s="276"/>
      <c r="I23" s="276"/>
    </row>
    <row r="24" spans="2:9" x14ac:dyDescent="0.35">
      <c r="B24" s="165" t="s">
        <v>645</v>
      </c>
      <c r="C24" s="661"/>
      <c r="D24" s="661"/>
      <c r="E24" s="216" t="s">
        <v>639</v>
      </c>
      <c r="F24" s="276"/>
      <c r="G24" s="276"/>
      <c r="H24" s="276"/>
      <c r="I24" s="276"/>
    </row>
    <row r="25" spans="2:9" x14ac:dyDescent="0.35">
      <c r="B25" s="165">
        <v>15</v>
      </c>
      <c r="C25" s="661"/>
      <c r="D25" s="661"/>
      <c r="E25" s="214" t="s">
        <v>636</v>
      </c>
      <c r="F25" s="276"/>
      <c r="G25" s="276"/>
      <c r="H25" s="276"/>
      <c r="I25" s="276"/>
    </row>
    <row r="26" spans="2:9" x14ac:dyDescent="0.35">
      <c r="B26" s="165">
        <v>16</v>
      </c>
      <c r="C26" s="661"/>
      <c r="D26" s="661"/>
      <c r="E26" s="216" t="s">
        <v>639</v>
      </c>
      <c r="F26" s="276"/>
      <c r="G26" s="276"/>
      <c r="H26" s="276"/>
      <c r="I26" s="276"/>
    </row>
    <row r="27" spans="2:9" x14ac:dyDescent="0.35">
      <c r="B27" s="165">
        <v>17</v>
      </c>
      <c r="C27" s="656" t="s">
        <v>646</v>
      </c>
      <c r="D27" s="656"/>
      <c r="E27" s="656"/>
      <c r="F27" s="276">
        <v>1949</v>
      </c>
      <c r="G27" s="276">
        <v>4526</v>
      </c>
      <c r="H27" s="276">
        <v>9192</v>
      </c>
      <c r="I27" s="276"/>
    </row>
  </sheetData>
  <mergeCells count="4">
    <mergeCell ref="C4:E4"/>
    <mergeCell ref="C5:D14"/>
    <mergeCell ref="C15:D26"/>
    <mergeCell ref="C27:E27"/>
  </mergeCells>
  <pageMargins left="0.11811023622047245" right="0.11811023622047245" top="0.74803149606299213" bottom="0.74803149606299213" header="0.31496062992125984" footer="0.31496062992125984"/>
  <pageSetup paperSize="9" scale="7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F9F44-3885-467C-B65F-468BE86D87DF}">
  <sheetPr codeName="Ark73"/>
  <dimension ref="A1:L15"/>
  <sheetViews>
    <sheetView zoomScaleNormal="100" zoomScaleSheetLayoutView="100" workbookViewId="0">
      <selection activeCell="D19" sqref="D19"/>
    </sheetView>
  </sheetViews>
  <sheetFormatPr defaultColWidth="9.1796875" defaultRowHeight="14.5" x14ac:dyDescent="0.35"/>
  <cols>
    <col min="1" max="1" width="7.453125" style="22" customWidth="1"/>
    <col min="2" max="2" width="47.1796875" style="22" customWidth="1"/>
    <col min="3" max="3" width="23" style="22" bestFit="1" customWidth="1"/>
    <col min="4" max="4" width="23.453125" style="22" customWidth="1"/>
    <col min="5" max="5" width="14.81640625" style="22" customWidth="1"/>
    <col min="6" max="6" width="13.81640625" style="22" customWidth="1"/>
    <col min="7" max="7" width="19.26953125" style="22" bestFit="1" customWidth="1"/>
    <col min="8" max="8" width="16.26953125" style="22" customWidth="1"/>
    <col min="9" max="9" width="12.1796875" style="22" customWidth="1"/>
    <col min="10" max="10" width="13.26953125" style="22" customWidth="1"/>
    <col min="11" max="11" width="9.1796875" style="22"/>
    <col min="12" max="12" width="8.26953125" style="22" customWidth="1"/>
    <col min="13" max="16384" width="9.1796875" style="22"/>
  </cols>
  <sheetData>
    <row r="1" spans="1:12" x14ac:dyDescent="0.35">
      <c r="B1" s="163" t="s">
        <v>621</v>
      </c>
    </row>
    <row r="2" spans="1:12" x14ac:dyDescent="0.35">
      <c r="B2" s="217"/>
      <c r="C2" s="217"/>
      <c r="D2" s="217"/>
      <c r="E2" s="217"/>
      <c r="F2" s="218"/>
      <c r="G2" s="218"/>
      <c r="H2" s="218"/>
      <c r="I2" s="218"/>
      <c r="J2" s="218"/>
      <c r="K2" s="218"/>
      <c r="L2" s="218"/>
    </row>
    <row r="3" spans="1:12" ht="15" thickBot="1" x14ac:dyDescent="0.4">
      <c r="C3" s="219" t="s">
        <v>648</v>
      </c>
      <c r="D3" s="219" t="s">
        <v>6</v>
      </c>
      <c r="E3" s="219" t="s">
        <v>7</v>
      </c>
      <c r="F3" s="219" t="s">
        <v>43</v>
      </c>
      <c r="G3" s="219" t="s">
        <v>44</v>
      </c>
      <c r="H3" s="219" t="s">
        <v>109</v>
      </c>
      <c r="I3" s="219" t="s">
        <v>110</v>
      </c>
      <c r="J3" s="219" t="s">
        <v>111</v>
      </c>
      <c r="K3" s="219" t="s">
        <v>262</v>
      </c>
      <c r="L3" s="219" t="s">
        <v>263</v>
      </c>
    </row>
    <row r="4" spans="1:12" ht="15" customHeight="1" x14ac:dyDescent="0.35">
      <c r="B4" s="220"/>
      <c r="C4" s="662" t="s">
        <v>649</v>
      </c>
      <c r="D4" s="663"/>
      <c r="E4" s="664"/>
      <c r="F4" s="665" t="s">
        <v>650</v>
      </c>
      <c r="G4" s="666"/>
      <c r="H4" s="666"/>
      <c r="I4" s="666"/>
      <c r="J4" s="666"/>
      <c r="K4" s="667"/>
      <c r="L4" s="221"/>
    </row>
    <row r="5" spans="1:12" ht="62.25" customHeight="1" x14ac:dyDescent="0.35">
      <c r="C5" s="222" t="s">
        <v>622</v>
      </c>
      <c r="D5" s="223" t="s">
        <v>647</v>
      </c>
      <c r="E5" s="224" t="s">
        <v>651</v>
      </c>
      <c r="F5" s="222" t="s">
        <v>652</v>
      </c>
      <c r="G5" s="223" t="s">
        <v>653</v>
      </c>
      <c r="H5" s="223" t="s">
        <v>654</v>
      </c>
      <c r="I5" s="223" t="s">
        <v>655</v>
      </c>
      <c r="J5" s="223" t="s">
        <v>656</v>
      </c>
      <c r="K5" s="224" t="s">
        <v>657</v>
      </c>
      <c r="L5" s="225" t="s">
        <v>551</v>
      </c>
    </row>
    <row r="6" spans="1:12" x14ac:dyDescent="0.35">
      <c r="A6" s="226">
        <v>1</v>
      </c>
      <c r="B6" s="227" t="s">
        <v>658</v>
      </c>
      <c r="C6" s="432"/>
      <c r="D6" s="432"/>
      <c r="E6" s="432"/>
      <c r="F6" s="432"/>
      <c r="G6" s="432"/>
      <c r="H6" s="432"/>
      <c r="I6" s="432"/>
      <c r="J6" s="432"/>
      <c r="K6" s="432"/>
      <c r="L6" s="433">
        <v>17.600000000000001</v>
      </c>
    </row>
    <row r="7" spans="1:12" x14ac:dyDescent="0.35">
      <c r="A7" s="226">
        <v>2</v>
      </c>
      <c r="B7" s="228" t="s">
        <v>659</v>
      </c>
      <c r="C7" s="434">
        <v>9</v>
      </c>
      <c r="D7" s="434">
        <v>1.3</v>
      </c>
      <c r="E7" s="434">
        <v>10.3</v>
      </c>
      <c r="F7" s="435"/>
      <c r="G7" s="435"/>
      <c r="H7" s="435"/>
      <c r="I7" s="435"/>
      <c r="J7" s="435"/>
      <c r="K7" s="436"/>
      <c r="L7" s="437"/>
    </row>
    <row r="8" spans="1:12" x14ac:dyDescent="0.35">
      <c r="A8" s="226">
        <v>3</v>
      </c>
      <c r="B8" s="229" t="s">
        <v>660</v>
      </c>
      <c r="C8" s="435"/>
      <c r="D8" s="435"/>
      <c r="E8" s="435"/>
      <c r="F8" s="438">
        <v>1</v>
      </c>
      <c r="G8" s="438"/>
      <c r="H8" s="438"/>
      <c r="I8" s="438">
        <v>2.2999999999999998</v>
      </c>
      <c r="J8" s="438">
        <v>3</v>
      </c>
      <c r="K8" s="439">
        <v>1</v>
      </c>
      <c r="L8" s="437"/>
    </row>
    <row r="9" spans="1:12" x14ac:dyDescent="0.35">
      <c r="A9" s="226">
        <v>4</v>
      </c>
      <c r="B9" s="229" t="s">
        <v>661</v>
      </c>
      <c r="C9" s="397"/>
      <c r="D9" s="397"/>
      <c r="E9" s="397"/>
      <c r="F9" s="399"/>
      <c r="G9" s="399"/>
      <c r="H9" s="399"/>
      <c r="I9" s="399"/>
      <c r="J9" s="399"/>
      <c r="K9" s="400"/>
      <c r="L9" s="398"/>
    </row>
    <row r="10" spans="1:12" x14ac:dyDescent="0.35">
      <c r="A10" s="226">
        <v>5</v>
      </c>
      <c r="B10" s="227" t="s">
        <v>662</v>
      </c>
      <c r="C10" s="401"/>
      <c r="D10" s="396"/>
      <c r="E10" s="396"/>
      <c r="F10" s="402"/>
      <c r="G10" s="402"/>
      <c r="H10" s="402"/>
      <c r="I10" s="402"/>
      <c r="J10" s="402"/>
      <c r="K10" s="403"/>
      <c r="L10" s="398"/>
    </row>
    <row r="11" spans="1:12" x14ac:dyDescent="0.35">
      <c r="A11" s="226">
        <v>6</v>
      </c>
      <c r="B11" s="228" t="s">
        <v>663</v>
      </c>
      <c r="C11" s="404"/>
      <c r="D11" s="405"/>
      <c r="E11" s="405"/>
      <c r="F11" s="406"/>
      <c r="G11" s="406"/>
      <c r="H11" s="406"/>
      <c r="I11" s="406"/>
      <c r="J11" s="406"/>
      <c r="K11" s="407"/>
      <c r="L11" s="398"/>
    </row>
    <row r="12" spans="1:12" x14ac:dyDescent="0.35">
      <c r="A12" s="226">
        <v>7</v>
      </c>
      <c r="B12" s="229" t="s">
        <v>664</v>
      </c>
      <c r="C12" s="276">
        <v>1949</v>
      </c>
      <c r="D12" s="276">
        <v>4526</v>
      </c>
      <c r="E12" s="405">
        <v>6475</v>
      </c>
      <c r="F12" s="406"/>
      <c r="G12" s="406"/>
      <c r="H12" s="406"/>
      <c r="I12" s="406"/>
      <c r="J12" s="406"/>
      <c r="K12" s="407"/>
      <c r="L12" s="398"/>
    </row>
    <row r="14" spans="1:12" x14ac:dyDescent="0.35">
      <c r="A14" s="163" t="s">
        <v>772</v>
      </c>
    </row>
    <row r="15" spans="1:12" ht="36" customHeight="1" x14ac:dyDescent="0.35">
      <c r="A15" s="668" t="s">
        <v>783</v>
      </c>
      <c r="B15" s="643"/>
      <c r="C15" s="643"/>
      <c r="D15" s="643"/>
      <c r="E15" s="643"/>
      <c r="F15" s="643"/>
      <c r="G15" s="643"/>
      <c r="H15" s="643"/>
      <c r="I15" s="643"/>
      <c r="J15" s="643"/>
      <c r="K15" s="643"/>
      <c r="L15" s="643"/>
    </row>
  </sheetData>
  <mergeCells count="3">
    <mergeCell ref="C4:E4"/>
    <mergeCell ref="F4:K4"/>
    <mergeCell ref="A15:L15"/>
  </mergeCells>
  <pageMargins left="0.70866141732283472" right="0.70866141732283472" top="0.74803149606299213" bottom="0.74803149606299213" header="0.31496062992125984" footer="0.31496062992125984"/>
  <pageSetup paperSize="9" scale="6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4E49E-3347-48FF-90A4-9F0E8F10103C}">
  <sheetPr codeName="Ark74"/>
  <dimension ref="A1:J15"/>
  <sheetViews>
    <sheetView zoomScaleNormal="100" workbookViewId="0">
      <selection activeCell="D17" sqref="D17"/>
    </sheetView>
  </sheetViews>
  <sheetFormatPr defaultRowHeight="14.5" x14ac:dyDescent="0.35"/>
  <cols>
    <col min="1" max="1" width="5.7265625" customWidth="1"/>
    <col min="2" max="2" width="47.1796875" customWidth="1"/>
    <col min="3" max="5" width="17.7265625" customWidth="1"/>
    <col min="6" max="6" width="15.81640625" customWidth="1"/>
    <col min="7" max="7" width="17.7265625" customWidth="1"/>
    <col min="8" max="8" width="19.453125" customWidth="1"/>
    <col min="9" max="10" width="17.7265625" customWidth="1"/>
  </cols>
  <sheetData>
    <row r="1" spans="1:10" ht="25" x14ac:dyDescent="0.35">
      <c r="A1" s="230"/>
      <c r="B1" s="231" t="s">
        <v>665</v>
      </c>
      <c r="C1" s="232"/>
      <c r="D1" s="167"/>
      <c r="E1" s="167"/>
      <c r="F1" s="167"/>
      <c r="G1" s="167"/>
      <c r="H1" s="167"/>
      <c r="I1" s="167"/>
      <c r="J1" s="167"/>
    </row>
    <row r="2" spans="1:10" ht="15.5" x14ac:dyDescent="0.35">
      <c r="A2" s="230"/>
      <c r="B2" s="233"/>
      <c r="C2" s="234"/>
      <c r="D2" s="234"/>
      <c r="E2" s="234"/>
      <c r="F2" s="234"/>
      <c r="G2" s="234"/>
      <c r="H2" s="234"/>
      <c r="I2" s="234"/>
      <c r="J2" s="230"/>
    </row>
    <row r="3" spans="1:10" ht="15.5" x14ac:dyDescent="0.35">
      <c r="A3" s="230"/>
      <c r="B3" s="233"/>
      <c r="C3" s="234"/>
      <c r="D3" s="234"/>
      <c r="E3" s="234"/>
      <c r="F3" s="234"/>
      <c r="G3" s="234"/>
      <c r="H3" s="234"/>
      <c r="I3" s="234"/>
      <c r="J3" s="230"/>
    </row>
    <row r="4" spans="1:10" ht="33.75" customHeight="1" x14ac:dyDescent="0.35">
      <c r="A4" s="230"/>
      <c r="B4" s="235"/>
      <c r="C4" s="669" t="s">
        <v>667</v>
      </c>
      <c r="D4" s="670"/>
      <c r="E4" s="671" t="s">
        <v>668</v>
      </c>
      <c r="F4" s="672"/>
      <c r="G4" s="669" t="s">
        <v>669</v>
      </c>
      <c r="H4" s="670"/>
      <c r="I4" s="671" t="s">
        <v>670</v>
      </c>
      <c r="J4" s="672"/>
    </row>
    <row r="5" spans="1:10" ht="87" x14ac:dyDescent="0.35">
      <c r="A5" s="230"/>
      <c r="B5" s="236"/>
      <c r="C5" s="237"/>
      <c r="D5" s="238" t="s">
        <v>671</v>
      </c>
      <c r="E5" s="237"/>
      <c r="F5" s="238" t="s">
        <v>671</v>
      </c>
      <c r="G5" s="237"/>
      <c r="H5" s="238" t="s">
        <v>672</v>
      </c>
      <c r="I5" s="239"/>
      <c r="J5" s="238" t="s">
        <v>672</v>
      </c>
    </row>
    <row r="6" spans="1:10" x14ac:dyDescent="0.35">
      <c r="A6" s="230"/>
      <c r="B6" s="240"/>
      <c r="C6" s="241" t="s">
        <v>282</v>
      </c>
      <c r="D6" s="241" t="s">
        <v>508</v>
      </c>
      <c r="E6" s="241" t="s">
        <v>509</v>
      </c>
      <c r="F6" s="241" t="s">
        <v>510</v>
      </c>
      <c r="G6" s="241" t="s">
        <v>511</v>
      </c>
      <c r="H6" s="241" t="s">
        <v>513</v>
      </c>
      <c r="I6" s="241" t="s">
        <v>514</v>
      </c>
      <c r="J6" s="241" t="s">
        <v>516</v>
      </c>
    </row>
    <row r="7" spans="1:10" x14ac:dyDescent="0.35">
      <c r="A7" s="242" t="s">
        <v>282</v>
      </c>
      <c r="B7" s="243" t="s">
        <v>673</v>
      </c>
      <c r="C7" s="389"/>
      <c r="D7" s="389"/>
      <c r="E7" s="390"/>
      <c r="F7" s="390"/>
      <c r="G7" s="389">
        <v>13359.785254729999</v>
      </c>
      <c r="H7" s="389">
        <v>3646.68219666</v>
      </c>
      <c r="I7" s="391"/>
      <c r="J7" s="390"/>
    </row>
    <row r="8" spans="1:10" x14ac:dyDescent="0.35">
      <c r="A8" s="241" t="s">
        <v>508</v>
      </c>
      <c r="B8" s="244" t="s">
        <v>583</v>
      </c>
      <c r="C8" s="389"/>
      <c r="D8" s="389"/>
      <c r="E8" s="389"/>
      <c r="F8" s="389"/>
      <c r="G8" s="389">
        <v>382.01652301999997</v>
      </c>
      <c r="H8" s="389"/>
      <c r="I8" s="392">
        <v>382.01652301999997</v>
      </c>
      <c r="J8" s="389">
        <v>382.01652301999997</v>
      </c>
    </row>
    <row r="9" spans="1:10" x14ac:dyDescent="0.35">
      <c r="A9" s="241" t="s">
        <v>509</v>
      </c>
      <c r="B9" s="244" t="s">
        <v>515</v>
      </c>
      <c r="C9" s="389"/>
      <c r="D9" s="389"/>
      <c r="E9" s="389"/>
      <c r="F9" s="389"/>
      <c r="G9" s="389">
        <v>3646.68219666</v>
      </c>
      <c r="H9" s="389">
        <v>3646.68219666</v>
      </c>
      <c r="I9" s="389">
        <v>3646.68219666</v>
      </c>
      <c r="J9" s="389">
        <v>3646.68219666</v>
      </c>
    </row>
    <row r="10" spans="1:10" ht="29" x14ac:dyDescent="0.35">
      <c r="A10" s="241" t="s">
        <v>510</v>
      </c>
      <c r="B10" s="245" t="s">
        <v>674</v>
      </c>
      <c r="C10" s="389"/>
      <c r="D10" s="389"/>
      <c r="E10" s="389"/>
      <c r="F10" s="389"/>
      <c r="G10" s="389"/>
      <c r="H10" s="389"/>
      <c r="I10" s="389"/>
      <c r="J10" s="389"/>
    </row>
    <row r="11" spans="1:10" x14ac:dyDescent="0.35">
      <c r="A11" s="241" t="s">
        <v>511</v>
      </c>
      <c r="B11" s="246" t="s">
        <v>675</v>
      </c>
      <c r="C11" s="389"/>
      <c r="D11" s="389"/>
      <c r="E11" s="389"/>
      <c r="F11" s="389"/>
      <c r="G11" s="389"/>
      <c r="H11" s="389"/>
      <c r="I11" s="389"/>
      <c r="J11" s="389"/>
    </row>
    <row r="12" spans="1:10" x14ac:dyDescent="0.35">
      <c r="A12" s="241" t="s">
        <v>512</v>
      </c>
      <c r="B12" s="245" t="s">
        <v>676</v>
      </c>
      <c r="C12" s="389"/>
      <c r="D12" s="389"/>
      <c r="E12" s="389"/>
      <c r="F12" s="389"/>
      <c r="G12" s="389"/>
      <c r="H12" s="389"/>
      <c r="I12" s="389"/>
      <c r="J12" s="389"/>
    </row>
    <row r="13" spans="1:10" x14ac:dyDescent="0.35">
      <c r="A13" s="241" t="s">
        <v>513</v>
      </c>
      <c r="B13" s="245" t="s">
        <v>677</v>
      </c>
      <c r="C13" s="389"/>
      <c r="D13" s="389"/>
      <c r="E13" s="389"/>
      <c r="F13" s="389"/>
      <c r="G13" s="389">
        <v>3646.68219666</v>
      </c>
      <c r="H13" s="389">
        <v>3646.68219666</v>
      </c>
      <c r="I13" s="389">
        <v>3646.68219666</v>
      </c>
      <c r="J13" s="389">
        <v>3646.68219666</v>
      </c>
    </row>
    <row r="14" spans="1:10" x14ac:dyDescent="0.35">
      <c r="A14" s="241" t="s">
        <v>514</v>
      </c>
      <c r="B14" s="245" t="s">
        <v>678</v>
      </c>
      <c r="C14" s="389"/>
      <c r="D14" s="389"/>
      <c r="E14" s="389"/>
      <c r="F14" s="389"/>
      <c r="G14" s="389">
        <v>0</v>
      </c>
      <c r="H14" s="389">
        <v>0</v>
      </c>
      <c r="I14" s="389">
        <v>0</v>
      </c>
      <c r="J14" s="389">
        <v>0</v>
      </c>
    </row>
    <row r="15" spans="1:10" x14ac:dyDescent="0.35">
      <c r="A15" s="241" t="s">
        <v>517</v>
      </c>
      <c r="B15" s="244" t="s">
        <v>679</v>
      </c>
      <c r="C15" s="389"/>
      <c r="D15" s="389"/>
      <c r="E15" s="393"/>
      <c r="F15" s="393"/>
      <c r="G15" s="389">
        <v>2926.9642496299994</v>
      </c>
      <c r="H15" s="389"/>
      <c r="I15" s="394"/>
      <c r="J15" s="393"/>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7"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6518-2632-465A-8C1A-1FBC7CC6A5C6}">
  <sheetPr>
    <pageSetUpPr fitToPage="1"/>
  </sheetPr>
  <dimension ref="A1:AC308"/>
  <sheetViews>
    <sheetView showGridLines="0" topLeftCell="B13" zoomScale="85" zoomScaleNormal="85" zoomScalePageLayoutView="85" workbookViewId="0">
      <selection activeCell="D15" sqref="D15"/>
    </sheetView>
  </sheetViews>
  <sheetFormatPr defaultColWidth="8.7265625" defaultRowHeight="15.5" x14ac:dyDescent="0.35"/>
  <cols>
    <col min="1" max="1" width="7.1796875" style="441" customWidth="1"/>
    <col min="2" max="2" width="6.1796875" style="441" customWidth="1"/>
    <col min="3" max="3" width="87.26953125" style="441" customWidth="1"/>
    <col min="4" max="4" width="35.81640625" style="454" customWidth="1"/>
    <col min="5" max="9" width="33.26953125" style="470" hidden="1" customWidth="1"/>
    <col min="10" max="16384" width="8.7265625" style="454"/>
  </cols>
  <sheetData>
    <row r="1" spans="2:29" s="441" customFormat="1" x14ac:dyDescent="0.35">
      <c r="E1" s="442"/>
      <c r="F1" s="442"/>
      <c r="G1" s="442"/>
      <c r="H1" s="442"/>
      <c r="I1" s="442"/>
    </row>
    <row r="2" spans="2:29" s="441" customFormat="1" x14ac:dyDescent="0.35">
      <c r="E2" s="442"/>
      <c r="F2" s="442"/>
      <c r="G2" s="442"/>
      <c r="H2" s="442"/>
      <c r="I2" s="442"/>
    </row>
    <row r="3" spans="2:29" s="441" customFormat="1" ht="21" x14ac:dyDescent="0.35">
      <c r="B3" s="443" t="s">
        <v>806</v>
      </c>
      <c r="C3" s="444"/>
      <c r="E3" s="444"/>
      <c r="F3" s="444"/>
      <c r="G3" s="442"/>
      <c r="H3" s="442"/>
      <c r="I3" s="442"/>
    </row>
    <row r="4" spans="2:29" s="441" customFormat="1" ht="19.899999999999999" customHeight="1" x14ac:dyDescent="0.35">
      <c r="C4" s="445"/>
      <c r="D4" s="446"/>
      <c r="E4" s="447"/>
      <c r="F4" s="447"/>
      <c r="G4" s="447"/>
      <c r="H4" s="447"/>
      <c r="I4" s="447"/>
    </row>
    <row r="5" spans="2:29" s="441" customFormat="1" ht="19.899999999999999" customHeight="1" x14ac:dyDescent="0.35">
      <c r="C5" s="445"/>
      <c r="D5" s="446"/>
      <c r="E5" s="447"/>
      <c r="F5" s="447"/>
      <c r="G5" s="447"/>
      <c r="H5" s="447"/>
      <c r="I5" s="447"/>
    </row>
    <row r="6" spans="2:29" s="450" customFormat="1" ht="19.899999999999999" customHeight="1" x14ac:dyDescent="0.35">
      <c r="B6" s="448"/>
      <c r="C6" s="448"/>
      <c r="D6" s="448"/>
      <c r="E6" s="449"/>
      <c r="F6" s="449"/>
      <c r="G6" s="449"/>
      <c r="H6" s="449"/>
      <c r="I6" s="442"/>
      <c r="J6" s="441"/>
      <c r="K6" s="441"/>
      <c r="L6" s="441"/>
      <c r="M6" s="441"/>
      <c r="N6" s="441"/>
      <c r="O6" s="441"/>
      <c r="P6" s="441"/>
      <c r="Q6" s="441"/>
      <c r="R6" s="441"/>
      <c r="S6" s="441"/>
      <c r="T6" s="441"/>
      <c r="U6" s="441"/>
      <c r="V6" s="441"/>
      <c r="W6" s="441"/>
      <c r="X6" s="441"/>
      <c r="Y6" s="441"/>
      <c r="Z6" s="441"/>
      <c r="AA6" s="441"/>
      <c r="AB6" s="441"/>
      <c r="AC6" s="441"/>
    </row>
    <row r="7" spans="2:29" s="450" customFormat="1" ht="54" customHeight="1" x14ac:dyDescent="0.35">
      <c r="B7" s="673"/>
      <c r="C7" s="674"/>
      <c r="D7" s="451" t="s">
        <v>807</v>
      </c>
      <c r="E7" s="679" t="s">
        <v>808</v>
      </c>
      <c r="F7" s="680"/>
      <c r="G7" s="680"/>
      <c r="H7" s="680"/>
      <c r="I7" s="681"/>
      <c r="J7" s="441"/>
      <c r="K7" s="441"/>
      <c r="L7" s="441"/>
      <c r="M7" s="441"/>
      <c r="N7" s="441"/>
      <c r="O7" s="441"/>
      <c r="P7" s="441"/>
      <c r="Q7" s="441"/>
      <c r="R7" s="441"/>
      <c r="S7" s="441"/>
      <c r="T7" s="441"/>
      <c r="U7" s="441"/>
      <c r="V7" s="441"/>
      <c r="W7" s="441"/>
      <c r="X7" s="441"/>
      <c r="Y7" s="441"/>
      <c r="Z7" s="441"/>
      <c r="AA7" s="441"/>
      <c r="AB7" s="441"/>
      <c r="AC7" s="441"/>
    </row>
    <row r="8" spans="2:29" x14ac:dyDescent="0.35">
      <c r="B8" s="675"/>
      <c r="C8" s="676"/>
      <c r="D8" s="452" t="s">
        <v>5</v>
      </c>
      <c r="E8" s="453" t="s">
        <v>6</v>
      </c>
      <c r="F8" s="453" t="s">
        <v>7</v>
      </c>
      <c r="G8" s="453" t="s">
        <v>43</v>
      </c>
      <c r="H8" s="453" t="s">
        <v>44</v>
      </c>
      <c r="I8" s="453" t="s">
        <v>109</v>
      </c>
    </row>
    <row r="9" spans="2:29" x14ac:dyDescent="0.35">
      <c r="B9" s="677"/>
      <c r="C9" s="678"/>
      <c r="D9" s="455" t="s">
        <v>809</v>
      </c>
      <c r="E9" s="455" t="s">
        <v>809</v>
      </c>
      <c r="F9" s="455" t="s">
        <v>8</v>
      </c>
      <c r="G9" s="455" t="s">
        <v>810</v>
      </c>
      <c r="H9" s="455" t="s">
        <v>45</v>
      </c>
      <c r="I9" s="455" t="s">
        <v>811</v>
      </c>
    </row>
    <row r="10" spans="2:29" ht="15.75" customHeight="1" x14ac:dyDescent="0.35">
      <c r="B10" s="682" t="s">
        <v>812</v>
      </c>
      <c r="C10" s="683"/>
      <c r="D10" s="456"/>
      <c r="E10" s="457"/>
      <c r="F10" s="457"/>
      <c r="G10" s="457"/>
      <c r="H10" s="457"/>
      <c r="I10" s="457"/>
    </row>
    <row r="11" spans="2:29" x14ac:dyDescent="0.35">
      <c r="B11" s="458" t="s">
        <v>813</v>
      </c>
      <c r="C11" s="459" t="s">
        <v>814</v>
      </c>
      <c r="D11" s="460">
        <v>1529.1482734091001</v>
      </c>
      <c r="E11" s="461"/>
      <c r="F11" s="461"/>
      <c r="G11" s="461"/>
      <c r="H11" s="461"/>
      <c r="I11" s="461"/>
    </row>
    <row r="12" spans="2:29" x14ac:dyDescent="0.35">
      <c r="B12" s="458" t="s">
        <v>815</v>
      </c>
      <c r="C12" s="462" t="s">
        <v>816</v>
      </c>
      <c r="D12" s="460">
        <v>1454.5203964091002</v>
      </c>
      <c r="E12" s="463"/>
      <c r="F12" s="463"/>
      <c r="G12" s="463"/>
      <c r="H12" s="463"/>
      <c r="I12" s="463"/>
    </row>
    <row r="13" spans="2:29" x14ac:dyDescent="0.35">
      <c r="B13" s="458" t="s">
        <v>817</v>
      </c>
      <c r="C13" s="459" t="s">
        <v>818</v>
      </c>
      <c r="D13" s="460">
        <v>6039.6300419400004</v>
      </c>
      <c r="E13" s="461"/>
      <c r="F13" s="461"/>
      <c r="G13" s="461"/>
      <c r="H13" s="461"/>
      <c r="I13" s="461"/>
    </row>
    <row r="14" spans="2:29" x14ac:dyDescent="0.35">
      <c r="B14" s="458" t="s">
        <v>819</v>
      </c>
      <c r="C14" s="464" t="s">
        <v>820</v>
      </c>
      <c r="D14" s="465">
        <v>0.25318575190706871</v>
      </c>
      <c r="E14" s="466"/>
      <c r="F14" s="466"/>
      <c r="G14" s="466"/>
      <c r="H14" s="466"/>
      <c r="I14" s="466"/>
    </row>
    <row r="15" spans="2:29" x14ac:dyDescent="0.35">
      <c r="B15" s="458" t="s">
        <v>128</v>
      </c>
      <c r="C15" s="462" t="s">
        <v>816</v>
      </c>
      <c r="D15" s="467">
        <v>0.24082938628835135</v>
      </c>
      <c r="E15" s="463"/>
      <c r="F15" s="463"/>
      <c r="G15" s="463"/>
      <c r="H15" s="463"/>
      <c r="I15" s="463"/>
    </row>
    <row r="16" spans="2:29" ht="14.25" customHeight="1" x14ac:dyDescent="0.35">
      <c r="B16" s="458" t="s">
        <v>821</v>
      </c>
      <c r="C16" s="464" t="s">
        <v>822</v>
      </c>
      <c r="D16" s="468">
        <v>12750.891410608099</v>
      </c>
      <c r="E16" s="461"/>
      <c r="F16" s="461"/>
      <c r="G16" s="461"/>
      <c r="H16" s="461"/>
      <c r="I16" s="461"/>
    </row>
    <row r="17" spans="2:9" x14ac:dyDescent="0.35">
      <c r="B17" s="458" t="s">
        <v>823</v>
      </c>
      <c r="C17" s="464" t="s">
        <v>824</v>
      </c>
      <c r="D17" s="465">
        <v>0.11992481342417564</v>
      </c>
      <c r="E17" s="466"/>
      <c r="F17" s="466"/>
      <c r="G17" s="466"/>
      <c r="H17" s="466"/>
      <c r="I17" s="466"/>
    </row>
    <row r="18" spans="2:9" x14ac:dyDescent="0.35">
      <c r="B18" s="458" t="s">
        <v>132</v>
      </c>
      <c r="C18" s="462" t="s">
        <v>816</v>
      </c>
      <c r="D18" s="467">
        <v>0.11407205579360612</v>
      </c>
      <c r="E18" s="463"/>
      <c r="F18" s="463"/>
      <c r="G18" s="463"/>
      <c r="H18" s="463"/>
      <c r="I18" s="463"/>
    </row>
    <row r="19" spans="2:9" ht="31" x14ac:dyDescent="0.35">
      <c r="B19" s="458" t="s">
        <v>825</v>
      </c>
      <c r="C19" s="464" t="s">
        <v>826</v>
      </c>
      <c r="D19" s="469"/>
      <c r="E19" s="466"/>
      <c r="F19" s="466"/>
      <c r="G19" s="466"/>
      <c r="H19" s="466"/>
      <c r="I19" s="466"/>
    </row>
    <row r="20" spans="2:9" ht="46.5" x14ac:dyDescent="0.35">
      <c r="B20" s="458" t="s">
        <v>827</v>
      </c>
      <c r="C20" s="464" t="s">
        <v>828</v>
      </c>
      <c r="D20" s="469"/>
      <c r="E20" s="466"/>
      <c r="F20" s="466"/>
      <c r="G20" s="466"/>
      <c r="H20" s="466"/>
      <c r="I20" s="466"/>
    </row>
    <row r="21" spans="2:9" ht="77.5" x14ac:dyDescent="0.35">
      <c r="B21" s="458" t="s">
        <v>829</v>
      </c>
      <c r="C21" s="464" t="s">
        <v>830</v>
      </c>
      <c r="D21" s="469"/>
      <c r="E21" s="466"/>
      <c r="F21" s="466"/>
      <c r="G21" s="466"/>
      <c r="H21" s="466"/>
      <c r="I21" s="466"/>
    </row>
    <row r="22" spans="2:9" ht="15.75" customHeight="1" x14ac:dyDescent="0.35">
      <c r="B22" s="682" t="s">
        <v>807</v>
      </c>
      <c r="C22" s="683"/>
      <c r="D22" s="456"/>
      <c r="E22" s="457"/>
      <c r="F22" s="457"/>
      <c r="G22" s="457"/>
      <c r="H22" s="457"/>
      <c r="I22" s="457"/>
    </row>
    <row r="23" spans="2:9" x14ac:dyDescent="0.35">
      <c r="B23" s="458" t="s">
        <v>405</v>
      </c>
      <c r="C23" s="464" t="s">
        <v>831</v>
      </c>
      <c r="D23" s="520">
        <v>0.13200000000000001</v>
      </c>
      <c r="E23" s="463"/>
      <c r="F23" s="463"/>
      <c r="G23" s="463"/>
      <c r="H23" s="463"/>
      <c r="I23" s="463"/>
    </row>
    <row r="24" spans="2:9" ht="18" customHeight="1" x14ac:dyDescent="0.35">
      <c r="B24" s="458" t="s">
        <v>407</v>
      </c>
      <c r="C24" s="462" t="s">
        <v>832</v>
      </c>
      <c r="D24" s="520">
        <v>9.2999999999999999E-2</v>
      </c>
      <c r="E24" s="463"/>
      <c r="F24" s="463"/>
      <c r="G24" s="463"/>
      <c r="H24" s="463"/>
      <c r="I24" s="463"/>
    </row>
    <row r="25" spans="2:9" x14ac:dyDescent="0.35">
      <c r="B25" s="458" t="s">
        <v>409</v>
      </c>
      <c r="C25" s="464" t="s">
        <v>833</v>
      </c>
      <c r="D25" s="520">
        <v>4.4999999999999998E-2</v>
      </c>
      <c r="E25" s="463"/>
      <c r="F25" s="463"/>
      <c r="G25" s="463"/>
      <c r="H25" s="463"/>
      <c r="I25" s="463"/>
    </row>
    <row r="26" spans="2:9" ht="15.75" customHeight="1" x14ac:dyDescent="0.35">
      <c r="B26" s="458" t="s">
        <v>411</v>
      </c>
      <c r="C26" s="462" t="s">
        <v>832</v>
      </c>
      <c r="D26" s="520">
        <v>0.03</v>
      </c>
      <c r="E26" s="463"/>
      <c r="F26" s="463"/>
      <c r="G26" s="463"/>
      <c r="H26" s="463"/>
      <c r="I26" s="463"/>
    </row>
    <row r="27" spans="2:9" s="441" customFormat="1" x14ac:dyDescent="0.35">
      <c r="E27" s="442"/>
      <c r="F27" s="442"/>
      <c r="G27" s="442"/>
      <c r="H27" s="442"/>
      <c r="I27" s="442"/>
    </row>
    <row r="28" spans="2:9" s="441" customFormat="1" x14ac:dyDescent="0.35">
      <c r="E28" s="442"/>
      <c r="F28" s="442"/>
      <c r="G28" s="442"/>
      <c r="H28" s="442"/>
      <c r="I28" s="442"/>
    </row>
    <row r="29" spans="2:9" s="441" customFormat="1" x14ac:dyDescent="0.35">
      <c r="E29" s="442"/>
      <c r="F29" s="442"/>
      <c r="G29" s="442"/>
      <c r="H29" s="442"/>
      <c r="I29" s="442"/>
    </row>
    <row r="30" spans="2:9" s="441" customFormat="1" x14ac:dyDescent="0.35">
      <c r="E30" s="442"/>
      <c r="F30" s="442"/>
      <c r="G30" s="442"/>
      <c r="H30" s="442"/>
      <c r="I30" s="442"/>
    </row>
    <row r="31" spans="2:9" s="441" customFormat="1" x14ac:dyDescent="0.35">
      <c r="E31" s="442"/>
      <c r="F31" s="442"/>
      <c r="G31" s="442"/>
      <c r="H31" s="442"/>
      <c r="I31" s="442"/>
    </row>
    <row r="32" spans="2:9" s="441" customFormat="1" x14ac:dyDescent="0.35">
      <c r="E32" s="442"/>
      <c r="F32" s="442"/>
      <c r="G32" s="442"/>
      <c r="H32" s="442"/>
      <c r="I32" s="442"/>
    </row>
    <row r="33" spans="5:9" s="441" customFormat="1" x14ac:dyDescent="0.35">
      <c r="E33" s="442"/>
      <c r="F33" s="442"/>
      <c r="G33" s="442"/>
      <c r="H33" s="442"/>
      <c r="I33" s="442"/>
    </row>
    <row r="34" spans="5:9" s="441" customFormat="1" x14ac:dyDescent="0.35">
      <c r="E34" s="442"/>
      <c r="F34" s="442"/>
      <c r="G34" s="442"/>
      <c r="H34" s="442"/>
      <c r="I34" s="442"/>
    </row>
    <row r="35" spans="5:9" s="441" customFormat="1" x14ac:dyDescent="0.35">
      <c r="E35" s="442"/>
      <c r="F35" s="442"/>
      <c r="G35" s="442"/>
      <c r="H35" s="442"/>
      <c r="I35" s="442"/>
    </row>
    <row r="36" spans="5:9" s="441" customFormat="1" x14ac:dyDescent="0.35">
      <c r="E36" s="442"/>
      <c r="F36" s="442"/>
      <c r="G36" s="442"/>
      <c r="H36" s="442"/>
      <c r="I36" s="442"/>
    </row>
    <row r="37" spans="5:9" s="441" customFormat="1" x14ac:dyDescent="0.35">
      <c r="E37" s="442"/>
      <c r="F37" s="442"/>
      <c r="G37" s="442"/>
      <c r="H37" s="442"/>
      <c r="I37" s="442"/>
    </row>
    <row r="38" spans="5:9" s="441" customFormat="1" x14ac:dyDescent="0.35">
      <c r="E38" s="442"/>
      <c r="F38" s="442"/>
      <c r="G38" s="442"/>
      <c r="H38" s="442"/>
      <c r="I38" s="442"/>
    </row>
    <row r="39" spans="5:9" s="441" customFormat="1" x14ac:dyDescent="0.35">
      <c r="E39" s="442"/>
      <c r="F39" s="442"/>
      <c r="G39" s="442"/>
      <c r="H39" s="442"/>
      <c r="I39" s="442"/>
    </row>
    <row r="40" spans="5:9" s="441" customFormat="1" x14ac:dyDescent="0.35">
      <c r="E40" s="442"/>
      <c r="F40" s="442"/>
      <c r="G40" s="442"/>
      <c r="H40" s="442"/>
      <c r="I40" s="442"/>
    </row>
    <row r="41" spans="5:9" s="441" customFormat="1" x14ac:dyDescent="0.35">
      <c r="E41" s="442"/>
      <c r="F41" s="442"/>
      <c r="G41" s="442"/>
      <c r="H41" s="442"/>
      <c r="I41" s="442"/>
    </row>
    <row r="42" spans="5:9" s="441" customFormat="1" x14ac:dyDescent="0.35">
      <c r="E42" s="442"/>
      <c r="F42" s="442"/>
      <c r="G42" s="442"/>
      <c r="H42" s="442"/>
      <c r="I42" s="442"/>
    </row>
    <row r="43" spans="5:9" s="441" customFormat="1" x14ac:dyDescent="0.35">
      <c r="E43" s="442"/>
      <c r="F43" s="442"/>
      <c r="G43" s="442"/>
      <c r="H43" s="442"/>
      <c r="I43" s="442"/>
    </row>
    <row r="44" spans="5:9" s="441" customFormat="1" x14ac:dyDescent="0.35">
      <c r="E44" s="442"/>
      <c r="F44" s="442"/>
      <c r="G44" s="442"/>
      <c r="H44" s="442"/>
      <c r="I44" s="442"/>
    </row>
    <row r="45" spans="5:9" s="441" customFormat="1" x14ac:dyDescent="0.35">
      <c r="E45" s="442"/>
      <c r="F45" s="442"/>
      <c r="G45" s="442"/>
      <c r="H45" s="442"/>
      <c r="I45" s="442"/>
    </row>
    <row r="46" spans="5:9" s="441" customFormat="1" x14ac:dyDescent="0.35">
      <c r="E46" s="442"/>
      <c r="F46" s="442"/>
      <c r="G46" s="442"/>
      <c r="H46" s="442"/>
      <c r="I46" s="442"/>
    </row>
    <row r="47" spans="5:9" s="441" customFormat="1" x14ac:dyDescent="0.35">
      <c r="E47" s="442"/>
      <c r="F47" s="442"/>
      <c r="G47" s="442"/>
      <c r="H47" s="442"/>
      <c r="I47" s="442"/>
    </row>
    <row r="48" spans="5:9" s="441" customFormat="1" x14ac:dyDescent="0.35">
      <c r="E48" s="442"/>
      <c r="F48" s="442"/>
      <c r="G48" s="442"/>
      <c r="H48" s="442"/>
      <c r="I48" s="442"/>
    </row>
    <row r="49" spans="5:9" s="441" customFormat="1" x14ac:dyDescent="0.35">
      <c r="E49" s="442"/>
      <c r="F49" s="442"/>
      <c r="G49" s="442"/>
      <c r="H49" s="442"/>
      <c r="I49" s="442"/>
    </row>
    <row r="50" spans="5:9" s="441" customFormat="1" x14ac:dyDescent="0.35">
      <c r="E50" s="442"/>
      <c r="F50" s="442"/>
      <c r="G50" s="442"/>
      <c r="H50" s="442"/>
      <c r="I50" s="442"/>
    </row>
    <row r="51" spans="5:9" s="441" customFormat="1" x14ac:dyDescent="0.35">
      <c r="E51" s="442"/>
      <c r="F51" s="442"/>
      <c r="G51" s="442"/>
      <c r="H51" s="442"/>
      <c r="I51" s="442"/>
    </row>
    <row r="52" spans="5:9" s="441" customFormat="1" x14ac:dyDescent="0.35">
      <c r="E52" s="442"/>
      <c r="F52" s="442"/>
      <c r="G52" s="442"/>
      <c r="H52" s="442"/>
      <c r="I52" s="442"/>
    </row>
    <row r="53" spans="5:9" s="441" customFormat="1" x14ac:dyDescent="0.35">
      <c r="E53" s="442"/>
      <c r="F53" s="442"/>
      <c r="G53" s="442"/>
      <c r="H53" s="442"/>
      <c r="I53" s="442"/>
    </row>
    <row r="54" spans="5:9" s="441" customFormat="1" x14ac:dyDescent="0.35">
      <c r="E54" s="442"/>
      <c r="F54" s="442"/>
      <c r="G54" s="442"/>
      <c r="H54" s="442"/>
      <c r="I54" s="442"/>
    </row>
    <row r="55" spans="5:9" s="441" customFormat="1" x14ac:dyDescent="0.35">
      <c r="E55" s="442"/>
      <c r="F55" s="442"/>
      <c r="G55" s="442"/>
      <c r="H55" s="442"/>
      <c r="I55" s="442"/>
    </row>
    <row r="56" spans="5:9" s="441" customFormat="1" x14ac:dyDescent="0.35">
      <c r="E56" s="442"/>
      <c r="F56" s="442"/>
      <c r="G56" s="442"/>
      <c r="H56" s="442"/>
      <c r="I56" s="442"/>
    </row>
    <row r="57" spans="5:9" s="441" customFormat="1" x14ac:dyDescent="0.35">
      <c r="E57" s="442"/>
      <c r="F57" s="442"/>
      <c r="G57" s="442"/>
      <c r="H57" s="442"/>
      <c r="I57" s="442"/>
    </row>
    <row r="58" spans="5:9" s="441" customFormat="1" x14ac:dyDescent="0.35">
      <c r="E58" s="442"/>
      <c r="F58" s="442"/>
      <c r="G58" s="442"/>
      <c r="H58" s="442"/>
      <c r="I58" s="442"/>
    </row>
    <row r="59" spans="5:9" s="441" customFormat="1" x14ac:dyDescent="0.35">
      <c r="E59" s="442"/>
      <c r="F59" s="442"/>
      <c r="G59" s="442"/>
      <c r="H59" s="442"/>
      <c r="I59" s="442"/>
    </row>
    <row r="60" spans="5:9" s="441" customFormat="1" x14ac:dyDescent="0.35">
      <c r="E60" s="442"/>
      <c r="F60" s="442"/>
      <c r="G60" s="442"/>
      <c r="H60" s="442"/>
      <c r="I60" s="442"/>
    </row>
    <row r="61" spans="5:9" s="441" customFormat="1" x14ac:dyDescent="0.35">
      <c r="E61" s="442"/>
      <c r="F61" s="442"/>
      <c r="G61" s="442"/>
      <c r="H61" s="442"/>
      <c r="I61" s="442"/>
    </row>
    <row r="62" spans="5:9" s="441" customFormat="1" x14ac:dyDescent="0.35">
      <c r="E62" s="442"/>
      <c r="F62" s="442"/>
      <c r="G62" s="442"/>
      <c r="H62" s="442"/>
      <c r="I62" s="442"/>
    </row>
    <row r="63" spans="5:9" s="441" customFormat="1" x14ac:dyDescent="0.35">
      <c r="E63" s="442"/>
      <c r="F63" s="442"/>
      <c r="G63" s="442"/>
      <c r="H63" s="442"/>
      <c r="I63" s="442"/>
    </row>
    <row r="64" spans="5:9" s="441" customFormat="1" x14ac:dyDescent="0.35">
      <c r="E64" s="442"/>
      <c r="F64" s="442"/>
      <c r="G64" s="442"/>
      <c r="H64" s="442"/>
      <c r="I64" s="442"/>
    </row>
    <row r="65" spans="5:9" s="441" customFormat="1" x14ac:dyDescent="0.35">
      <c r="E65" s="442"/>
      <c r="F65" s="442"/>
      <c r="G65" s="442"/>
      <c r="H65" s="442"/>
      <c r="I65" s="442"/>
    </row>
    <row r="66" spans="5:9" s="441" customFormat="1" x14ac:dyDescent="0.35">
      <c r="E66" s="442"/>
      <c r="F66" s="442"/>
      <c r="G66" s="442"/>
      <c r="H66" s="442"/>
      <c r="I66" s="442"/>
    </row>
    <row r="67" spans="5:9" s="441" customFormat="1" x14ac:dyDescent="0.35">
      <c r="E67" s="442"/>
      <c r="F67" s="442"/>
      <c r="G67" s="442"/>
      <c r="H67" s="442"/>
      <c r="I67" s="442"/>
    </row>
    <row r="68" spans="5:9" s="441" customFormat="1" x14ac:dyDescent="0.35">
      <c r="E68" s="442"/>
      <c r="F68" s="442"/>
      <c r="G68" s="442"/>
      <c r="H68" s="442"/>
      <c r="I68" s="442"/>
    </row>
    <row r="69" spans="5:9" s="441" customFormat="1" x14ac:dyDescent="0.35">
      <c r="E69" s="442"/>
      <c r="F69" s="442"/>
      <c r="G69" s="442"/>
      <c r="H69" s="442"/>
      <c r="I69" s="442"/>
    </row>
    <row r="70" spans="5:9" s="441" customFormat="1" x14ac:dyDescent="0.35">
      <c r="E70" s="442"/>
      <c r="F70" s="442"/>
      <c r="G70" s="442"/>
      <c r="H70" s="442"/>
      <c r="I70" s="442"/>
    </row>
    <row r="71" spans="5:9" s="441" customFormat="1" x14ac:dyDescent="0.35">
      <c r="E71" s="442"/>
      <c r="F71" s="442"/>
      <c r="G71" s="442"/>
      <c r="H71" s="442"/>
      <c r="I71" s="442"/>
    </row>
    <row r="72" spans="5:9" s="441" customFormat="1" x14ac:dyDescent="0.35">
      <c r="E72" s="442"/>
      <c r="F72" s="442"/>
      <c r="G72" s="442"/>
      <c r="H72" s="442"/>
      <c r="I72" s="442"/>
    </row>
    <row r="73" spans="5:9" s="441" customFormat="1" x14ac:dyDescent="0.35">
      <c r="E73" s="442"/>
      <c r="F73" s="442"/>
      <c r="G73" s="442"/>
      <c r="H73" s="442"/>
      <c r="I73" s="442"/>
    </row>
    <row r="74" spans="5:9" s="441" customFormat="1" x14ac:dyDescent="0.35">
      <c r="E74" s="442"/>
      <c r="F74" s="442"/>
      <c r="G74" s="442"/>
      <c r="H74" s="442"/>
      <c r="I74" s="442"/>
    </row>
    <row r="75" spans="5:9" s="441" customFormat="1" x14ac:dyDescent="0.35">
      <c r="E75" s="442"/>
      <c r="F75" s="442"/>
      <c r="G75" s="442"/>
      <c r="H75" s="442"/>
      <c r="I75" s="442"/>
    </row>
    <row r="76" spans="5:9" s="441" customFormat="1" x14ac:dyDescent="0.35">
      <c r="E76" s="442"/>
      <c r="F76" s="442"/>
      <c r="G76" s="442"/>
      <c r="H76" s="442"/>
      <c r="I76" s="442"/>
    </row>
    <row r="77" spans="5:9" s="441" customFormat="1" x14ac:dyDescent="0.35">
      <c r="E77" s="442"/>
      <c r="F77" s="442"/>
      <c r="G77" s="442"/>
      <c r="H77" s="442"/>
      <c r="I77" s="442"/>
    </row>
    <row r="78" spans="5:9" s="441" customFormat="1" x14ac:dyDescent="0.35">
      <c r="E78" s="442"/>
      <c r="F78" s="442"/>
      <c r="G78" s="442"/>
      <c r="H78" s="442"/>
      <c r="I78" s="442"/>
    </row>
    <row r="79" spans="5:9" s="441" customFormat="1" x14ac:dyDescent="0.35">
      <c r="E79" s="442"/>
      <c r="F79" s="442"/>
      <c r="G79" s="442"/>
      <c r="H79" s="442"/>
      <c r="I79" s="442"/>
    </row>
    <row r="80" spans="5:9" s="441" customFormat="1" x14ac:dyDescent="0.35">
      <c r="E80" s="442"/>
      <c r="F80" s="442"/>
      <c r="G80" s="442"/>
      <c r="H80" s="442"/>
      <c r="I80" s="442"/>
    </row>
    <row r="81" spans="5:9" s="441" customFormat="1" x14ac:dyDescent="0.35">
      <c r="E81" s="442"/>
      <c r="F81" s="442"/>
      <c r="G81" s="442"/>
      <c r="H81" s="442"/>
      <c r="I81" s="442"/>
    </row>
    <row r="82" spans="5:9" s="441" customFormat="1" x14ac:dyDescent="0.35">
      <c r="E82" s="442"/>
      <c r="F82" s="442"/>
      <c r="G82" s="442"/>
      <c r="H82" s="442"/>
      <c r="I82" s="442"/>
    </row>
    <row r="83" spans="5:9" s="441" customFormat="1" x14ac:dyDescent="0.35">
      <c r="E83" s="442"/>
      <c r="F83" s="442"/>
      <c r="G83" s="442"/>
      <c r="H83" s="442"/>
      <c r="I83" s="442"/>
    </row>
    <row r="84" spans="5:9" s="441" customFormat="1" x14ac:dyDescent="0.35">
      <c r="E84" s="442"/>
      <c r="F84" s="442"/>
      <c r="G84" s="442"/>
      <c r="H84" s="442"/>
      <c r="I84" s="442"/>
    </row>
    <row r="85" spans="5:9" s="441" customFormat="1" x14ac:dyDescent="0.35">
      <c r="E85" s="442"/>
      <c r="F85" s="442"/>
      <c r="G85" s="442"/>
      <c r="H85" s="442"/>
      <c r="I85" s="442"/>
    </row>
    <row r="86" spans="5:9" s="441" customFormat="1" x14ac:dyDescent="0.35">
      <c r="E86" s="442"/>
      <c r="F86" s="442"/>
      <c r="G86" s="442"/>
      <c r="H86" s="442"/>
      <c r="I86" s="442"/>
    </row>
    <row r="87" spans="5:9" s="441" customFormat="1" x14ac:dyDescent="0.35">
      <c r="E87" s="442"/>
      <c r="F87" s="442"/>
      <c r="G87" s="442"/>
      <c r="H87" s="442"/>
      <c r="I87" s="442"/>
    </row>
    <row r="88" spans="5:9" s="441" customFormat="1" x14ac:dyDescent="0.35">
      <c r="E88" s="442"/>
      <c r="F88" s="442"/>
      <c r="G88" s="442"/>
      <c r="H88" s="442"/>
      <c r="I88" s="442"/>
    </row>
    <row r="89" spans="5:9" s="441" customFormat="1" x14ac:dyDescent="0.35">
      <c r="E89" s="442"/>
      <c r="F89" s="442"/>
      <c r="G89" s="442"/>
      <c r="H89" s="442"/>
      <c r="I89" s="442"/>
    </row>
    <row r="90" spans="5:9" s="441" customFormat="1" x14ac:dyDescent="0.35">
      <c r="E90" s="442"/>
      <c r="F90" s="442"/>
      <c r="G90" s="442"/>
      <c r="H90" s="442"/>
      <c r="I90" s="442"/>
    </row>
    <row r="91" spans="5:9" s="441" customFormat="1" x14ac:dyDescent="0.35">
      <c r="E91" s="442"/>
      <c r="F91" s="442"/>
      <c r="G91" s="442"/>
      <c r="H91" s="442"/>
      <c r="I91" s="442"/>
    </row>
    <row r="92" spans="5:9" s="441" customFormat="1" x14ac:dyDescent="0.35">
      <c r="E92" s="442"/>
      <c r="F92" s="442"/>
      <c r="G92" s="442"/>
      <c r="H92" s="442"/>
      <c r="I92" s="442"/>
    </row>
    <row r="93" spans="5:9" s="441" customFormat="1" x14ac:dyDescent="0.35">
      <c r="E93" s="442"/>
      <c r="F93" s="442"/>
      <c r="G93" s="442"/>
      <c r="H93" s="442"/>
      <c r="I93" s="442"/>
    </row>
    <row r="94" spans="5:9" s="441" customFormat="1" x14ac:dyDescent="0.35">
      <c r="E94" s="442"/>
      <c r="F94" s="442"/>
      <c r="G94" s="442"/>
      <c r="H94" s="442"/>
      <c r="I94" s="442"/>
    </row>
    <row r="95" spans="5:9" s="441" customFormat="1" x14ac:dyDescent="0.35">
      <c r="E95" s="442"/>
      <c r="F95" s="442"/>
      <c r="G95" s="442"/>
      <c r="H95" s="442"/>
      <c r="I95" s="442"/>
    </row>
    <row r="96" spans="5:9" s="441" customFormat="1" x14ac:dyDescent="0.35">
      <c r="E96" s="442"/>
      <c r="F96" s="442"/>
      <c r="G96" s="442"/>
      <c r="H96" s="442"/>
      <c r="I96" s="442"/>
    </row>
    <row r="97" spans="5:9" s="441" customFormat="1" x14ac:dyDescent="0.35">
      <c r="E97" s="442"/>
      <c r="F97" s="442"/>
      <c r="G97" s="442"/>
      <c r="H97" s="442"/>
      <c r="I97" s="442"/>
    </row>
    <row r="98" spans="5:9" s="441" customFormat="1" x14ac:dyDescent="0.35">
      <c r="E98" s="442"/>
      <c r="F98" s="442"/>
      <c r="G98" s="442"/>
      <c r="H98" s="442"/>
      <c r="I98" s="442"/>
    </row>
    <row r="99" spans="5:9" s="441" customFormat="1" x14ac:dyDescent="0.35">
      <c r="E99" s="442"/>
      <c r="F99" s="442"/>
      <c r="G99" s="442"/>
      <c r="H99" s="442"/>
      <c r="I99" s="442"/>
    </row>
    <row r="100" spans="5:9" s="441" customFormat="1" x14ac:dyDescent="0.35">
      <c r="E100" s="442"/>
      <c r="F100" s="442"/>
      <c r="G100" s="442"/>
      <c r="H100" s="442"/>
      <c r="I100" s="442"/>
    </row>
    <row r="101" spans="5:9" s="441" customFormat="1" x14ac:dyDescent="0.35">
      <c r="E101" s="442"/>
      <c r="F101" s="442"/>
      <c r="G101" s="442"/>
      <c r="H101" s="442"/>
      <c r="I101" s="442"/>
    </row>
    <row r="102" spans="5:9" s="441" customFormat="1" x14ac:dyDescent="0.35">
      <c r="E102" s="442"/>
      <c r="F102" s="442"/>
      <c r="G102" s="442"/>
      <c r="H102" s="442"/>
      <c r="I102" s="442"/>
    </row>
    <row r="103" spans="5:9" s="441" customFormat="1" x14ac:dyDescent="0.35">
      <c r="E103" s="442"/>
      <c r="F103" s="442"/>
      <c r="G103" s="442"/>
      <c r="H103" s="442"/>
      <c r="I103" s="442"/>
    </row>
    <row r="104" spans="5:9" s="441" customFormat="1" x14ac:dyDescent="0.35">
      <c r="E104" s="442"/>
      <c r="F104" s="442"/>
      <c r="G104" s="442"/>
      <c r="H104" s="442"/>
      <c r="I104" s="442"/>
    </row>
    <row r="105" spans="5:9" s="441" customFormat="1" x14ac:dyDescent="0.35">
      <c r="E105" s="442"/>
      <c r="F105" s="442"/>
      <c r="G105" s="442"/>
      <c r="H105" s="442"/>
      <c r="I105" s="442"/>
    </row>
    <row r="106" spans="5:9" s="441" customFormat="1" x14ac:dyDescent="0.35">
      <c r="E106" s="442"/>
      <c r="F106" s="442"/>
      <c r="G106" s="442"/>
      <c r="H106" s="442"/>
      <c r="I106" s="442"/>
    </row>
    <row r="107" spans="5:9" s="441" customFormat="1" x14ac:dyDescent="0.35">
      <c r="E107" s="442"/>
      <c r="F107" s="442"/>
      <c r="G107" s="442"/>
      <c r="H107" s="442"/>
      <c r="I107" s="442"/>
    </row>
    <row r="108" spans="5:9" s="441" customFormat="1" x14ac:dyDescent="0.35">
      <c r="E108" s="442"/>
      <c r="F108" s="442"/>
      <c r="G108" s="442"/>
      <c r="H108" s="442"/>
      <c r="I108" s="442"/>
    </row>
    <row r="109" spans="5:9" s="441" customFormat="1" x14ac:dyDescent="0.35">
      <c r="E109" s="442"/>
      <c r="F109" s="442"/>
      <c r="G109" s="442"/>
      <c r="H109" s="442"/>
      <c r="I109" s="442"/>
    </row>
    <row r="110" spans="5:9" s="441" customFormat="1" x14ac:dyDescent="0.35">
      <c r="E110" s="442"/>
      <c r="F110" s="442"/>
      <c r="G110" s="442"/>
      <c r="H110" s="442"/>
      <c r="I110" s="442"/>
    </row>
    <row r="111" spans="5:9" s="441" customFormat="1" x14ac:dyDescent="0.35">
      <c r="E111" s="442"/>
      <c r="F111" s="442"/>
      <c r="G111" s="442"/>
      <c r="H111" s="442"/>
      <c r="I111" s="442"/>
    </row>
    <row r="112" spans="5:9" s="441" customFormat="1" x14ac:dyDescent="0.35">
      <c r="E112" s="442"/>
      <c r="F112" s="442"/>
      <c r="G112" s="442"/>
      <c r="H112" s="442"/>
      <c r="I112" s="442"/>
    </row>
    <row r="113" spans="5:9" s="441" customFormat="1" x14ac:dyDescent="0.35">
      <c r="E113" s="442"/>
      <c r="F113" s="442"/>
      <c r="G113" s="442"/>
      <c r="H113" s="442"/>
      <c r="I113" s="442"/>
    </row>
    <row r="114" spans="5:9" s="441" customFormat="1" x14ac:dyDescent="0.35">
      <c r="E114" s="442"/>
      <c r="F114" s="442"/>
      <c r="G114" s="442"/>
      <c r="H114" s="442"/>
      <c r="I114" s="442"/>
    </row>
    <row r="115" spans="5:9" s="441" customFormat="1" x14ac:dyDescent="0.35">
      <c r="E115" s="442"/>
      <c r="F115" s="442"/>
      <c r="G115" s="442"/>
      <c r="H115" s="442"/>
      <c r="I115" s="442"/>
    </row>
    <row r="116" spans="5:9" s="441" customFormat="1" x14ac:dyDescent="0.35">
      <c r="E116" s="442"/>
      <c r="F116" s="442"/>
      <c r="G116" s="442"/>
      <c r="H116" s="442"/>
      <c r="I116" s="442"/>
    </row>
    <row r="117" spans="5:9" s="441" customFormat="1" x14ac:dyDescent="0.35">
      <c r="E117" s="442"/>
      <c r="F117" s="442"/>
      <c r="G117" s="442"/>
      <c r="H117" s="442"/>
      <c r="I117" s="442"/>
    </row>
    <row r="118" spans="5:9" s="441" customFormat="1" x14ac:dyDescent="0.35">
      <c r="E118" s="442"/>
      <c r="F118" s="442"/>
      <c r="G118" s="442"/>
      <c r="H118" s="442"/>
      <c r="I118" s="442"/>
    </row>
    <row r="119" spans="5:9" s="441" customFormat="1" x14ac:dyDescent="0.35">
      <c r="E119" s="442"/>
      <c r="F119" s="442"/>
      <c r="G119" s="442"/>
      <c r="H119" s="442"/>
      <c r="I119" s="442"/>
    </row>
    <row r="120" spans="5:9" s="441" customFormat="1" x14ac:dyDescent="0.35">
      <c r="E120" s="442"/>
      <c r="F120" s="442"/>
      <c r="G120" s="442"/>
      <c r="H120" s="442"/>
      <c r="I120" s="442"/>
    </row>
    <row r="121" spans="5:9" s="441" customFormat="1" x14ac:dyDescent="0.35">
      <c r="E121" s="442"/>
      <c r="F121" s="442"/>
      <c r="G121" s="442"/>
      <c r="H121" s="442"/>
      <c r="I121" s="442"/>
    </row>
    <row r="122" spans="5:9" s="441" customFormat="1" x14ac:dyDescent="0.35">
      <c r="E122" s="442"/>
      <c r="F122" s="442"/>
      <c r="G122" s="442"/>
      <c r="H122" s="442"/>
      <c r="I122" s="442"/>
    </row>
    <row r="123" spans="5:9" s="441" customFormat="1" x14ac:dyDescent="0.35">
      <c r="E123" s="442"/>
      <c r="F123" s="442"/>
      <c r="G123" s="442"/>
      <c r="H123" s="442"/>
      <c r="I123" s="442"/>
    </row>
    <row r="124" spans="5:9" s="441" customFormat="1" x14ac:dyDescent="0.35">
      <c r="E124" s="442"/>
      <c r="F124" s="442"/>
      <c r="G124" s="442"/>
      <c r="H124" s="442"/>
      <c r="I124" s="442"/>
    </row>
    <row r="125" spans="5:9" s="441" customFormat="1" x14ac:dyDescent="0.35">
      <c r="E125" s="442"/>
      <c r="F125" s="442"/>
      <c r="G125" s="442"/>
      <c r="H125" s="442"/>
      <c r="I125" s="442"/>
    </row>
    <row r="126" spans="5:9" s="441" customFormat="1" x14ac:dyDescent="0.35">
      <c r="E126" s="442"/>
      <c r="F126" s="442"/>
      <c r="G126" s="442"/>
      <c r="H126" s="442"/>
      <c r="I126" s="442"/>
    </row>
    <row r="127" spans="5:9" s="441" customFormat="1" x14ac:dyDescent="0.35">
      <c r="E127" s="442"/>
      <c r="F127" s="442"/>
      <c r="G127" s="442"/>
      <c r="H127" s="442"/>
      <c r="I127" s="442"/>
    </row>
    <row r="128" spans="5:9" s="441" customFormat="1" x14ac:dyDescent="0.35">
      <c r="E128" s="442"/>
      <c r="F128" s="442"/>
      <c r="G128" s="442"/>
      <c r="H128" s="442"/>
      <c r="I128" s="442"/>
    </row>
    <row r="129" spans="5:9" s="441" customFormat="1" x14ac:dyDescent="0.35">
      <c r="E129" s="442"/>
      <c r="F129" s="442"/>
      <c r="G129" s="442"/>
      <c r="H129" s="442"/>
      <c r="I129" s="442"/>
    </row>
    <row r="130" spans="5:9" s="441" customFormat="1" x14ac:dyDescent="0.35">
      <c r="E130" s="442"/>
      <c r="F130" s="442"/>
      <c r="G130" s="442"/>
      <c r="H130" s="442"/>
      <c r="I130" s="442"/>
    </row>
    <row r="131" spans="5:9" s="441" customFormat="1" x14ac:dyDescent="0.35">
      <c r="E131" s="442"/>
      <c r="F131" s="442"/>
      <c r="G131" s="442"/>
      <c r="H131" s="442"/>
      <c r="I131" s="442"/>
    </row>
    <row r="132" spans="5:9" s="441" customFormat="1" x14ac:dyDescent="0.35">
      <c r="E132" s="442"/>
      <c r="F132" s="442"/>
      <c r="G132" s="442"/>
      <c r="H132" s="442"/>
      <c r="I132" s="442"/>
    </row>
    <row r="133" spans="5:9" s="441" customFormat="1" x14ac:dyDescent="0.35">
      <c r="E133" s="442"/>
      <c r="F133" s="442"/>
      <c r="G133" s="442"/>
      <c r="H133" s="442"/>
      <c r="I133" s="442"/>
    </row>
    <row r="134" spans="5:9" s="441" customFormat="1" x14ac:dyDescent="0.35">
      <c r="E134" s="442"/>
      <c r="F134" s="442"/>
      <c r="G134" s="442"/>
      <c r="H134" s="442"/>
      <c r="I134" s="442"/>
    </row>
    <row r="135" spans="5:9" s="441" customFormat="1" x14ac:dyDescent="0.35">
      <c r="E135" s="442"/>
      <c r="F135" s="442"/>
      <c r="G135" s="442"/>
      <c r="H135" s="442"/>
      <c r="I135" s="442"/>
    </row>
    <row r="136" spans="5:9" s="441" customFormat="1" x14ac:dyDescent="0.35">
      <c r="E136" s="442"/>
      <c r="F136" s="442"/>
      <c r="G136" s="442"/>
      <c r="H136" s="442"/>
      <c r="I136" s="442"/>
    </row>
    <row r="137" spans="5:9" s="441" customFormat="1" x14ac:dyDescent="0.35">
      <c r="E137" s="442"/>
      <c r="F137" s="442"/>
      <c r="G137" s="442"/>
      <c r="H137" s="442"/>
      <c r="I137" s="442"/>
    </row>
    <row r="138" spans="5:9" s="441" customFormat="1" x14ac:dyDescent="0.35">
      <c r="E138" s="442"/>
      <c r="F138" s="442"/>
      <c r="G138" s="442"/>
      <c r="H138" s="442"/>
      <c r="I138" s="442"/>
    </row>
    <row r="139" spans="5:9" s="441" customFormat="1" x14ac:dyDescent="0.35">
      <c r="E139" s="442"/>
      <c r="F139" s="442"/>
      <c r="G139" s="442"/>
      <c r="H139" s="442"/>
      <c r="I139" s="442"/>
    </row>
    <row r="140" spans="5:9" s="441" customFormat="1" x14ac:dyDescent="0.35">
      <c r="E140" s="442"/>
      <c r="F140" s="442"/>
      <c r="G140" s="442"/>
      <c r="H140" s="442"/>
      <c r="I140" s="442"/>
    </row>
    <row r="141" spans="5:9" s="441" customFormat="1" x14ac:dyDescent="0.35">
      <c r="E141" s="442"/>
      <c r="F141" s="442"/>
      <c r="G141" s="442"/>
      <c r="H141" s="442"/>
      <c r="I141" s="442"/>
    </row>
    <row r="142" spans="5:9" s="441" customFormat="1" x14ac:dyDescent="0.35">
      <c r="E142" s="442"/>
      <c r="F142" s="442"/>
      <c r="G142" s="442"/>
      <c r="H142" s="442"/>
      <c r="I142" s="442"/>
    </row>
    <row r="143" spans="5:9" s="441" customFormat="1" x14ac:dyDescent="0.35">
      <c r="E143" s="442"/>
      <c r="F143" s="442"/>
      <c r="G143" s="442"/>
      <c r="H143" s="442"/>
      <c r="I143" s="442"/>
    </row>
    <row r="144" spans="5:9" s="441" customFormat="1" x14ac:dyDescent="0.35">
      <c r="E144" s="442"/>
      <c r="F144" s="442"/>
      <c r="G144" s="442"/>
      <c r="H144" s="442"/>
      <c r="I144" s="442"/>
    </row>
    <row r="145" spans="5:9" s="441" customFormat="1" x14ac:dyDescent="0.35">
      <c r="E145" s="442"/>
      <c r="F145" s="442"/>
      <c r="G145" s="442"/>
      <c r="H145" s="442"/>
      <c r="I145" s="442"/>
    </row>
    <row r="146" spans="5:9" s="441" customFormat="1" x14ac:dyDescent="0.35">
      <c r="E146" s="442"/>
      <c r="F146" s="442"/>
      <c r="G146" s="442"/>
      <c r="H146" s="442"/>
      <c r="I146" s="442"/>
    </row>
    <row r="147" spans="5:9" s="441" customFormat="1" x14ac:dyDescent="0.35">
      <c r="E147" s="442"/>
      <c r="F147" s="442"/>
      <c r="G147" s="442"/>
      <c r="H147" s="442"/>
      <c r="I147" s="442"/>
    </row>
    <row r="148" spans="5:9" s="441" customFormat="1" x14ac:dyDescent="0.35">
      <c r="E148" s="442"/>
      <c r="F148" s="442"/>
      <c r="G148" s="442"/>
      <c r="H148" s="442"/>
      <c r="I148" s="442"/>
    </row>
    <row r="149" spans="5:9" s="441" customFormat="1" x14ac:dyDescent="0.35">
      <c r="E149" s="442"/>
      <c r="F149" s="442"/>
      <c r="G149" s="442"/>
      <c r="H149" s="442"/>
      <c r="I149" s="442"/>
    </row>
    <row r="150" spans="5:9" s="441" customFormat="1" x14ac:dyDescent="0.35">
      <c r="E150" s="442"/>
      <c r="F150" s="442"/>
      <c r="G150" s="442"/>
      <c r="H150" s="442"/>
      <c r="I150" s="442"/>
    </row>
    <row r="151" spans="5:9" s="441" customFormat="1" x14ac:dyDescent="0.35">
      <c r="E151" s="442"/>
      <c r="F151" s="442"/>
      <c r="G151" s="442"/>
      <c r="H151" s="442"/>
      <c r="I151" s="442"/>
    </row>
    <row r="152" spans="5:9" s="441" customFormat="1" x14ac:dyDescent="0.35">
      <c r="E152" s="442"/>
      <c r="F152" s="442"/>
      <c r="G152" s="442"/>
      <c r="H152" s="442"/>
      <c r="I152" s="442"/>
    </row>
    <row r="153" spans="5:9" s="441" customFormat="1" x14ac:dyDescent="0.35">
      <c r="E153" s="442"/>
      <c r="F153" s="442"/>
      <c r="G153" s="442"/>
      <c r="H153" s="442"/>
      <c r="I153" s="442"/>
    </row>
    <row r="154" spans="5:9" s="441" customFormat="1" x14ac:dyDescent="0.35">
      <c r="E154" s="442"/>
      <c r="F154" s="442"/>
      <c r="G154" s="442"/>
      <c r="H154" s="442"/>
      <c r="I154" s="442"/>
    </row>
    <row r="155" spans="5:9" s="441" customFormat="1" x14ac:dyDescent="0.35">
      <c r="E155" s="442"/>
      <c r="F155" s="442"/>
      <c r="G155" s="442"/>
      <c r="H155" s="442"/>
      <c r="I155" s="442"/>
    </row>
    <row r="156" spans="5:9" s="441" customFormat="1" x14ac:dyDescent="0.35">
      <c r="E156" s="442"/>
      <c r="F156" s="442"/>
      <c r="G156" s="442"/>
      <c r="H156" s="442"/>
      <c r="I156" s="442"/>
    </row>
    <row r="157" spans="5:9" s="441" customFormat="1" x14ac:dyDescent="0.35">
      <c r="E157" s="442"/>
      <c r="F157" s="442"/>
      <c r="G157" s="442"/>
      <c r="H157" s="442"/>
      <c r="I157" s="442"/>
    </row>
    <row r="158" spans="5:9" s="441" customFormat="1" x14ac:dyDescent="0.35">
      <c r="E158" s="442"/>
      <c r="F158" s="442"/>
      <c r="G158" s="442"/>
      <c r="H158" s="442"/>
      <c r="I158" s="442"/>
    </row>
    <row r="159" spans="5:9" s="441" customFormat="1" x14ac:dyDescent="0.35">
      <c r="E159" s="442"/>
      <c r="F159" s="442"/>
      <c r="G159" s="442"/>
      <c r="H159" s="442"/>
      <c r="I159" s="442"/>
    </row>
    <row r="160" spans="5:9" s="441" customFormat="1" x14ac:dyDescent="0.35">
      <c r="E160" s="442"/>
      <c r="F160" s="442"/>
      <c r="G160" s="442"/>
      <c r="H160" s="442"/>
      <c r="I160" s="442"/>
    </row>
    <row r="161" spans="5:9" s="441" customFormat="1" x14ac:dyDescent="0.35">
      <c r="E161" s="442"/>
      <c r="F161" s="442"/>
      <c r="G161" s="442"/>
      <c r="H161" s="442"/>
      <c r="I161" s="442"/>
    </row>
    <row r="162" spans="5:9" s="441" customFormat="1" x14ac:dyDescent="0.35">
      <c r="E162" s="442"/>
      <c r="F162" s="442"/>
      <c r="G162" s="442"/>
      <c r="H162" s="442"/>
      <c r="I162" s="442"/>
    </row>
    <row r="163" spans="5:9" s="441" customFormat="1" x14ac:dyDescent="0.35">
      <c r="E163" s="442"/>
      <c r="F163" s="442"/>
      <c r="G163" s="442"/>
      <c r="H163" s="442"/>
      <c r="I163" s="442"/>
    </row>
    <row r="164" spans="5:9" s="441" customFormat="1" x14ac:dyDescent="0.35">
      <c r="E164" s="442"/>
      <c r="F164" s="442"/>
      <c r="G164" s="442"/>
      <c r="H164" s="442"/>
      <c r="I164" s="442"/>
    </row>
    <row r="165" spans="5:9" s="441" customFormat="1" x14ac:dyDescent="0.35">
      <c r="E165" s="442"/>
      <c r="F165" s="442"/>
      <c r="G165" s="442"/>
      <c r="H165" s="442"/>
      <c r="I165" s="442"/>
    </row>
    <row r="166" spans="5:9" s="441" customFormat="1" x14ac:dyDescent="0.35">
      <c r="E166" s="442"/>
      <c r="F166" s="442"/>
      <c r="G166" s="442"/>
      <c r="H166" s="442"/>
      <c r="I166" s="442"/>
    </row>
    <row r="167" spans="5:9" s="441" customFormat="1" x14ac:dyDescent="0.35">
      <c r="E167" s="442"/>
      <c r="F167" s="442"/>
      <c r="G167" s="442"/>
      <c r="H167" s="442"/>
      <c r="I167" s="442"/>
    </row>
    <row r="168" spans="5:9" s="441" customFormat="1" x14ac:dyDescent="0.35">
      <c r="E168" s="442"/>
      <c r="F168" s="442"/>
      <c r="G168" s="442"/>
      <c r="H168" s="442"/>
      <c r="I168" s="442"/>
    </row>
    <row r="169" spans="5:9" s="441" customFormat="1" x14ac:dyDescent="0.35">
      <c r="E169" s="442"/>
      <c r="F169" s="442"/>
      <c r="G169" s="442"/>
      <c r="H169" s="442"/>
      <c r="I169" s="442"/>
    </row>
    <row r="170" spans="5:9" s="441" customFormat="1" x14ac:dyDescent="0.35">
      <c r="E170" s="442"/>
      <c r="F170" s="442"/>
      <c r="G170" s="442"/>
      <c r="H170" s="442"/>
      <c r="I170" s="442"/>
    </row>
    <row r="171" spans="5:9" s="441" customFormat="1" x14ac:dyDescent="0.35">
      <c r="E171" s="442"/>
      <c r="F171" s="442"/>
      <c r="G171" s="442"/>
      <c r="H171" s="442"/>
      <c r="I171" s="442"/>
    </row>
    <row r="172" spans="5:9" s="441" customFormat="1" x14ac:dyDescent="0.35">
      <c r="E172" s="442"/>
      <c r="F172" s="442"/>
      <c r="G172" s="442"/>
      <c r="H172" s="442"/>
      <c r="I172" s="442"/>
    </row>
    <row r="173" spans="5:9" s="441" customFormat="1" x14ac:dyDescent="0.35">
      <c r="E173" s="442"/>
      <c r="F173" s="442"/>
      <c r="G173" s="442"/>
      <c r="H173" s="442"/>
      <c r="I173" s="442"/>
    </row>
    <row r="174" spans="5:9" s="441" customFormat="1" x14ac:dyDescent="0.35">
      <c r="E174" s="442"/>
      <c r="F174" s="442"/>
      <c r="G174" s="442"/>
      <c r="H174" s="442"/>
      <c r="I174" s="442"/>
    </row>
    <row r="175" spans="5:9" s="441" customFormat="1" x14ac:dyDescent="0.35">
      <c r="E175" s="442"/>
      <c r="F175" s="442"/>
      <c r="G175" s="442"/>
      <c r="H175" s="442"/>
      <c r="I175" s="442"/>
    </row>
    <row r="176" spans="5:9" s="441" customFormat="1" x14ac:dyDescent="0.35">
      <c r="E176" s="442"/>
      <c r="F176" s="442"/>
      <c r="G176" s="442"/>
      <c r="H176" s="442"/>
      <c r="I176" s="442"/>
    </row>
    <row r="177" spans="5:9" s="441" customFormat="1" x14ac:dyDescent="0.35">
      <c r="E177" s="442"/>
      <c r="F177" s="442"/>
      <c r="G177" s="442"/>
      <c r="H177" s="442"/>
      <c r="I177" s="442"/>
    </row>
    <row r="178" spans="5:9" s="441" customFormat="1" x14ac:dyDescent="0.35">
      <c r="E178" s="442"/>
      <c r="F178" s="442"/>
      <c r="G178" s="442"/>
      <c r="H178" s="442"/>
      <c r="I178" s="442"/>
    </row>
    <row r="179" spans="5:9" s="441" customFormat="1" x14ac:dyDescent="0.35">
      <c r="E179" s="442"/>
      <c r="F179" s="442"/>
      <c r="G179" s="442"/>
      <c r="H179" s="442"/>
      <c r="I179" s="442"/>
    </row>
    <row r="180" spans="5:9" s="441" customFormat="1" x14ac:dyDescent="0.35">
      <c r="E180" s="442"/>
      <c r="F180" s="442"/>
      <c r="G180" s="442"/>
      <c r="H180" s="442"/>
      <c r="I180" s="442"/>
    </row>
    <row r="181" spans="5:9" s="441" customFormat="1" x14ac:dyDescent="0.35">
      <c r="E181" s="442"/>
      <c r="F181" s="442"/>
      <c r="G181" s="442"/>
      <c r="H181" s="442"/>
      <c r="I181" s="442"/>
    </row>
    <row r="182" spans="5:9" s="441" customFormat="1" x14ac:dyDescent="0.35">
      <c r="E182" s="442"/>
      <c r="F182" s="442"/>
      <c r="G182" s="442"/>
      <c r="H182" s="442"/>
      <c r="I182" s="442"/>
    </row>
    <row r="183" spans="5:9" s="441" customFormat="1" x14ac:dyDescent="0.35">
      <c r="E183" s="442"/>
      <c r="F183" s="442"/>
      <c r="G183" s="442"/>
      <c r="H183" s="442"/>
      <c r="I183" s="442"/>
    </row>
    <row r="184" spans="5:9" s="441" customFormat="1" x14ac:dyDescent="0.35">
      <c r="E184" s="442"/>
      <c r="F184" s="442"/>
      <c r="G184" s="442"/>
      <c r="H184" s="442"/>
      <c r="I184" s="442"/>
    </row>
    <row r="185" spans="5:9" s="441" customFormat="1" x14ac:dyDescent="0.35">
      <c r="E185" s="442"/>
      <c r="F185" s="442"/>
      <c r="G185" s="442"/>
      <c r="H185" s="442"/>
      <c r="I185" s="442"/>
    </row>
    <row r="186" spans="5:9" s="441" customFormat="1" x14ac:dyDescent="0.35">
      <c r="E186" s="442"/>
      <c r="F186" s="442"/>
      <c r="G186" s="442"/>
      <c r="H186" s="442"/>
      <c r="I186" s="442"/>
    </row>
    <row r="187" spans="5:9" s="441" customFormat="1" x14ac:dyDescent="0.35">
      <c r="E187" s="442"/>
      <c r="F187" s="442"/>
      <c r="G187" s="442"/>
      <c r="H187" s="442"/>
      <c r="I187" s="442"/>
    </row>
    <row r="188" spans="5:9" s="441" customFormat="1" x14ac:dyDescent="0.35">
      <c r="E188" s="442"/>
      <c r="F188" s="442"/>
      <c r="G188" s="442"/>
      <c r="H188" s="442"/>
      <c r="I188" s="442"/>
    </row>
    <row r="189" spans="5:9" s="441" customFormat="1" x14ac:dyDescent="0.35">
      <c r="E189" s="442"/>
      <c r="F189" s="442"/>
      <c r="G189" s="442"/>
      <c r="H189" s="442"/>
      <c r="I189" s="442"/>
    </row>
    <row r="190" spans="5:9" s="441" customFormat="1" x14ac:dyDescent="0.35">
      <c r="E190" s="442"/>
      <c r="F190" s="442"/>
      <c r="G190" s="442"/>
      <c r="H190" s="442"/>
      <c r="I190" s="442"/>
    </row>
    <row r="191" spans="5:9" s="441" customFormat="1" x14ac:dyDescent="0.35">
      <c r="E191" s="442"/>
      <c r="F191" s="442"/>
      <c r="G191" s="442"/>
      <c r="H191" s="442"/>
      <c r="I191" s="442"/>
    </row>
    <row r="192" spans="5:9" s="441" customFormat="1" x14ac:dyDescent="0.35">
      <c r="E192" s="442"/>
      <c r="F192" s="442"/>
      <c r="G192" s="442"/>
      <c r="H192" s="442"/>
      <c r="I192" s="442"/>
    </row>
    <row r="193" spans="5:9" s="441" customFormat="1" x14ac:dyDescent="0.35">
      <c r="E193" s="442"/>
      <c r="F193" s="442"/>
      <c r="G193" s="442"/>
      <c r="H193" s="442"/>
      <c r="I193" s="442"/>
    </row>
    <row r="194" spans="5:9" s="441" customFormat="1" x14ac:dyDescent="0.35">
      <c r="E194" s="442"/>
      <c r="F194" s="442"/>
      <c r="G194" s="442"/>
      <c r="H194" s="442"/>
      <c r="I194" s="442"/>
    </row>
    <row r="195" spans="5:9" s="441" customFormat="1" x14ac:dyDescent="0.35">
      <c r="E195" s="442"/>
      <c r="F195" s="442"/>
      <c r="G195" s="442"/>
      <c r="H195" s="442"/>
      <c r="I195" s="442"/>
    </row>
    <row r="196" spans="5:9" s="441" customFormat="1" x14ac:dyDescent="0.35">
      <c r="E196" s="442"/>
      <c r="F196" s="442"/>
      <c r="G196" s="442"/>
      <c r="H196" s="442"/>
      <c r="I196" s="442"/>
    </row>
    <row r="197" spans="5:9" s="441" customFormat="1" x14ac:dyDescent="0.35">
      <c r="E197" s="442"/>
      <c r="F197" s="442"/>
      <c r="G197" s="442"/>
      <c r="H197" s="442"/>
      <c r="I197" s="442"/>
    </row>
    <row r="198" spans="5:9" s="441" customFormat="1" x14ac:dyDescent="0.35">
      <c r="E198" s="442"/>
      <c r="F198" s="442"/>
      <c r="G198" s="442"/>
      <c r="H198" s="442"/>
      <c r="I198" s="442"/>
    </row>
    <row r="199" spans="5:9" s="441" customFormat="1" x14ac:dyDescent="0.35">
      <c r="E199" s="442"/>
      <c r="F199" s="442"/>
      <c r="G199" s="442"/>
      <c r="H199" s="442"/>
      <c r="I199" s="442"/>
    </row>
    <row r="200" spans="5:9" s="441" customFormat="1" x14ac:dyDescent="0.35">
      <c r="E200" s="442"/>
      <c r="F200" s="442"/>
      <c r="G200" s="442"/>
      <c r="H200" s="442"/>
      <c r="I200" s="442"/>
    </row>
    <row r="201" spans="5:9" s="441" customFormat="1" x14ac:dyDescent="0.35">
      <c r="E201" s="442"/>
      <c r="F201" s="442"/>
      <c r="G201" s="442"/>
      <c r="H201" s="442"/>
      <c r="I201" s="442"/>
    </row>
    <row r="202" spans="5:9" s="441" customFormat="1" x14ac:dyDescent="0.35">
      <c r="E202" s="442"/>
      <c r="F202" s="442"/>
      <c r="G202" s="442"/>
      <c r="H202" s="442"/>
      <c r="I202" s="442"/>
    </row>
    <row r="203" spans="5:9" s="441" customFormat="1" x14ac:dyDescent="0.35">
      <c r="E203" s="442"/>
      <c r="F203" s="442"/>
      <c r="G203" s="442"/>
      <c r="H203" s="442"/>
      <c r="I203" s="442"/>
    </row>
    <row r="204" spans="5:9" s="441" customFormat="1" x14ac:dyDescent="0.35">
      <c r="E204" s="442"/>
      <c r="F204" s="442"/>
      <c r="G204" s="442"/>
      <c r="H204" s="442"/>
      <c r="I204" s="442"/>
    </row>
    <row r="205" spans="5:9" s="441" customFormat="1" x14ac:dyDescent="0.35">
      <c r="E205" s="442"/>
      <c r="F205" s="442"/>
      <c r="G205" s="442"/>
      <c r="H205" s="442"/>
      <c r="I205" s="442"/>
    </row>
    <row r="206" spans="5:9" s="441" customFormat="1" x14ac:dyDescent="0.35">
      <c r="E206" s="442"/>
      <c r="F206" s="442"/>
      <c r="G206" s="442"/>
      <c r="H206" s="442"/>
      <c r="I206" s="442"/>
    </row>
    <row r="207" spans="5:9" s="441" customFormat="1" x14ac:dyDescent="0.35">
      <c r="E207" s="442"/>
      <c r="F207" s="442"/>
      <c r="G207" s="442"/>
      <c r="H207" s="442"/>
      <c r="I207" s="442"/>
    </row>
    <row r="208" spans="5:9" s="441" customFormat="1" x14ac:dyDescent="0.35">
      <c r="E208" s="442"/>
      <c r="F208" s="442"/>
      <c r="G208" s="442"/>
      <c r="H208" s="442"/>
      <c r="I208" s="442"/>
    </row>
    <row r="209" spans="5:9" s="441" customFormat="1" x14ac:dyDescent="0.35">
      <c r="E209" s="442"/>
      <c r="F209" s="442"/>
      <c r="G209" s="442"/>
      <c r="H209" s="442"/>
      <c r="I209" s="442"/>
    </row>
    <row r="210" spans="5:9" s="441" customFormat="1" x14ac:dyDescent="0.35">
      <c r="E210" s="442"/>
      <c r="F210" s="442"/>
      <c r="G210" s="442"/>
      <c r="H210" s="442"/>
      <c r="I210" s="442"/>
    </row>
    <row r="211" spans="5:9" s="441" customFormat="1" x14ac:dyDescent="0.35">
      <c r="E211" s="442"/>
      <c r="F211" s="442"/>
      <c r="G211" s="442"/>
      <c r="H211" s="442"/>
      <c r="I211" s="442"/>
    </row>
    <row r="212" spans="5:9" s="441" customFormat="1" x14ac:dyDescent="0.35">
      <c r="E212" s="442"/>
      <c r="F212" s="442"/>
      <c r="G212" s="442"/>
      <c r="H212" s="442"/>
      <c r="I212" s="442"/>
    </row>
    <row r="213" spans="5:9" s="441" customFormat="1" x14ac:dyDescent="0.35">
      <c r="E213" s="442"/>
      <c r="F213" s="442"/>
      <c r="G213" s="442"/>
      <c r="H213" s="442"/>
      <c r="I213" s="442"/>
    </row>
    <row r="214" spans="5:9" s="441" customFormat="1" x14ac:dyDescent="0.35">
      <c r="E214" s="442"/>
      <c r="F214" s="442"/>
      <c r="G214" s="442"/>
      <c r="H214" s="442"/>
      <c r="I214" s="442"/>
    </row>
    <row r="215" spans="5:9" s="441" customFormat="1" x14ac:dyDescent="0.35">
      <c r="E215" s="442"/>
      <c r="F215" s="442"/>
      <c r="G215" s="442"/>
      <c r="H215" s="442"/>
      <c r="I215" s="442"/>
    </row>
    <row r="216" spans="5:9" s="441" customFormat="1" x14ac:dyDescent="0.35">
      <c r="E216" s="442"/>
      <c r="F216" s="442"/>
      <c r="G216" s="442"/>
      <c r="H216" s="442"/>
      <c r="I216" s="442"/>
    </row>
    <row r="217" spans="5:9" s="441" customFormat="1" x14ac:dyDescent="0.35">
      <c r="E217" s="442"/>
      <c r="F217" s="442"/>
      <c r="G217" s="442"/>
      <c r="H217" s="442"/>
      <c r="I217" s="442"/>
    </row>
    <row r="218" spans="5:9" s="441" customFormat="1" x14ac:dyDescent="0.35">
      <c r="E218" s="442"/>
      <c r="F218" s="442"/>
      <c r="G218" s="442"/>
      <c r="H218" s="442"/>
      <c r="I218" s="442"/>
    </row>
    <row r="219" spans="5:9" s="441" customFormat="1" x14ac:dyDescent="0.35">
      <c r="E219" s="442"/>
      <c r="F219" s="442"/>
      <c r="G219" s="442"/>
      <c r="H219" s="442"/>
      <c r="I219" s="442"/>
    </row>
    <row r="220" spans="5:9" s="441" customFormat="1" x14ac:dyDescent="0.35">
      <c r="E220" s="442"/>
      <c r="F220" s="442"/>
      <c r="G220" s="442"/>
      <c r="H220" s="442"/>
      <c r="I220" s="442"/>
    </row>
    <row r="221" spans="5:9" s="441" customFormat="1" x14ac:dyDescent="0.35">
      <c r="E221" s="442"/>
      <c r="F221" s="442"/>
      <c r="G221" s="442"/>
      <c r="H221" s="442"/>
      <c r="I221" s="442"/>
    </row>
    <row r="222" spans="5:9" s="441" customFormat="1" x14ac:dyDescent="0.35">
      <c r="E222" s="442"/>
      <c r="F222" s="442"/>
      <c r="G222" s="442"/>
      <c r="H222" s="442"/>
      <c r="I222" s="442"/>
    </row>
    <row r="223" spans="5:9" s="441" customFormat="1" x14ac:dyDescent="0.35">
      <c r="E223" s="442"/>
      <c r="F223" s="442"/>
      <c r="G223" s="442"/>
      <c r="H223" s="442"/>
      <c r="I223" s="442"/>
    </row>
    <row r="224" spans="5:9" s="441" customFormat="1" x14ac:dyDescent="0.35">
      <c r="E224" s="442"/>
      <c r="F224" s="442"/>
      <c r="G224" s="442"/>
      <c r="H224" s="442"/>
      <c r="I224" s="442"/>
    </row>
    <row r="225" spans="5:9" s="441" customFormat="1" x14ac:dyDescent="0.35">
      <c r="E225" s="442"/>
      <c r="F225" s="442"/>
      <c r="G225" s="442"/>
      <c r="H225" s="442"/>
      <c r="I225" s="442"/>
    </row>
    <row r="226" spans="5:9" s="441" customFormat="1" x14ac:dyDescent="0.35">
      <c r="E226" s="442"/>
      <c r="F226" s="442"/>
      <c r="G226" s="442"/>
      <c r="H226" s="442"/>
      <c r="I226" s="442"/>
    </row>
    <row r="227" spans="5:9" s="441" customFormat="1" x14ac:dyDescent="0.35">
      <c r="E227" s="442"/>
      <c r="F227" s="442"/>
      <c r="G227" s="442"/>
      <c r="H227" s="442"/>
      <c r="I227" s="442"/>
    </row>
    <row r="228" spans="5:9" s="441" customFormat="1" x14ac:dyDescent="0.35">
      <c r="E228" s="442"/>
      <c r="F228" s="442"/>
      <c r="G228" s="442"/>
      <c r="H228" s="442"/>
      <c r="I228" s="442"/>
    </row>
    <row r="229" spans="5:9" s="441" customFormat="1" x14ac:dyDescent="0.35">
      <c r="E229" s="442"/>
      <c r="F229" s="442"/>
      <c r="G229" s="442"/>
      <c r="H229" s="442"/>
      <c r="I229" s="442"/>
    </row>
    <row r="230" spans="5:9" s="441" customFormat="1" x14ac:dyDescent="0.35">
      <c r="E230" s="442"/>
      <c r="F230" s="442"/>
      <c r="G230" s="442"/>
      <c r="H230" s="442"/>
      <c r="I230" s="442"/>
    </row>
    <row r="231" spans="5:9" s="441" customFormat="1" x14ac:dyDescent="0.35">
      <c r="E231" s="442"/>
      <c r="F231" s="442"/>
      <c r="G231" s="442"/>
      <c r="H231" s="442"/>
      <c r="I231" s="442"/>
    </row>
    <row r="232" spans="5:9" s="441" customFormat="1" x14ac:dyDescent="0.35">
      <c r="E232" s="442"/>
      <c r="F232" s="442"/>
      <c r="G232" s="442"/>
      <c r="H232" s="442"/>
      <c r="I232" s="442"/>
    </row>
    <row r="233" spans="5:9" s="441" customFormat="1" x14ac:dyDescent="0.35">
      <c r="E233" s="442"/>
      <c r="F233" s="442"/>
      <c r="G233" s="442"/>
      <c r="H233" s="442"/>
      <c r="I233" s="442"/>
    </row>
    <row r="234" spans="5:9" s="441" customFormat="1" x14ac:dyDescent="0.35">
      <c r="E234" s="442"/>
      <c r="F234" s="442"/>
      <c r="G234" s="442"/>
      <c r="H234" s="442"/>
      <c r="I234" s="442"/>
    </row>
    <row r="235" spans="5:9" s="441" customFormat="1" x14ac:dyDescent="0.35">
      <c r="E235" s="442"/>
      <c r="F235" s="442"/>
      <c r="G235" s="442"/>
      <c r="H235" s="442"/>
      <c r="I235" s="442"/>
    </row>
    <row r="236" spans="5:9" s="441" customFormat="1" x14ac:dyDescent="0.35">
      <c r="E236" s="442"/>
      <c r="F236" s="442"/>
      <c r="G236" s="442"/>
      <c r="H236" s="442"/>
      <c r="I236" s="442"/>
    </row>
    <row r="237" spans="5:9" s="441" customFormat="1" x14ac:dyDescent="0.35">
      <c r="E237" s="442"/>
      <c r="F237" s="442"/>
      <c r="G237" s="442"/>
      <c r="H237" s="442"/>
      <c r="I237" s="442"/>
    </row>
    <row r="238" spans="5:9" s="441" customFormat="1" x14ac:dyDescent="0.35">
      <c r="E238" s="442"/>
      <c r="F238" s="442"/>
      <c r="G238" s="442"/>
      <c r="H238" s="442"/>
      <c r="I238" s="442"/>
    </row>
    <row r="239" spans="5:9" s="441" customFormat="1" x14ac:dyDescent="0.35">
      <c r="E239" s="442"/>
      <c r="F239" s="442"/>
      <c r="G239" s="442"/>
      <c r="H239" s="442"/>
      <c r="I239" s="442"/>
    </row>
    <row r="240" spans="5:9" s="441" customFormat="1" x14ac:dyDescent="0.35">
      <c r="E240" s="442"/>
      <c r="F240" s="442"/>
      <c r="G240" s="442"/>
      <c r="H240" s="442"/>
      <c r="I240" s="442"/>
    </row>
    <row r="241" spans="5:9" s="441" customFormat="1" x14ac:dyDescent="0.35">
      <c r="E241" s="442"/>
      <c r="F241" s="442"/>
      <c r="G241" s="442"/>
      <c r="H241" s="442"/>
      <c r="I241" s="442"/>
    </row>
    <row r="242" spans="5:9" s="441" customFormat="1" x14ac:dyDescent="0.35">
      <c r="E242" s="442"/>
      <c r="F242" s="442"/>
      <c r="G242" s="442"/>
      <c r="H242" s="442"/>
      <c r="I242" s="442"/>
    </row>
    <row r="243" spans="5:9" s="441" customFormat="1" x14ac:dyDescent="0.35">
      <c r="E243" s="442"/>
      <c r="F243" s="442"/>
      <c r="G243" s="442"/>
      <c r="H243" s="442"/>
      <c r="I243" s="442"/>
    </row>
    <row r="244" spans="5:9" s="441" customFormat="1" x14ac:dyDescent="0.35">
      <c r="E244" s="442"/>
      <c r="F244" s="442"/>
      <c r="G244" s="442"/>
      <c r="H244" s="442"/>
      <c r="I244" s="442"/>
    </row>
    <row r="245" spans="5:9" s="441" customFormat="1" x14ac:dyDescent="0.35">
      <c r="E245" s="442"/>
      <c r="F245" s="442"/>
      <c r="G245" s="442"/>
      <c r="H245" s="442"/>
      <c r="I245" s="442"/>
    </row>
    <row r="246" spans="5:9" s="441" customFormat="1" x14ac:dyDescent="0.35">
      <c r="E246" s="442"/>
      <c r="F246" s="442"/>
      <c r="G246" s="442"/>
      <c r="H246" s="442"/>
      <c r="I246" s="442"/>
    </row>
    <row r="247" spans="5:9" s="441" customFormat="1" x14ac:dyDescent="0.35">
      <c r="E247" s="442"/>
      <c r="F247" s="442"/>
      <c r="G247" s="442"/>
      <c r="H247" s="442"/>
      <c r="I247" s="442"/>
    </row>
    <row r="248" spans="5:9" s="441" customFormat="1" x14ac:dyDescent="0.35">
      <c r="E248" s="442"/>
      <c r="F248" s="442"/>
      <c r="G248" s="442"/>
      <c r="H248" s="442"/>
      <c r="I248" s="442"/>
    </row>
    <row r="249" spans="5:9" s="441" customFormat="1" x14ac:dyDescent="0.35">
      <c r="E249" s="442"/>
      <c r="F249" s="442"/>
      <c r="G249" s="442"/>
      <c r="H249" s="442"/>
      <c r="I249" s="442"/>
    </row>
    <row r="250" spans="5:9" s="441" customFormat="1" x14ac:dyDescent="0.35">
      <c r="E250" s="442"/>
      <c r="F250" s="442"/>
      <c r="G250" s="442"/>
      <c r="H250" s="442"/>
      <c r="I250" s="442"/>
    </row>
    <row r="251" spans="5:9" s="441" customFormat="1" x14ac:dyDescent="0.35">
      <c r="E251" s="442"/>
      <c r="F251" s="442"/>
      <c r="G251" s="442"/>
      <c r="H251" s="442"/>
      <c r="I251" s="442"/>
    </row>
    <row r="252" spans="5:9" s="441" customFormat="1" x14ac:dyDescent="0.35">
      <c r="E252" s="442"/>
      <c r="F252" s="442"/>
      <c r="G252" s="442"/>
      <c r="H252" s="442"/>
      <c r="I252" s="442"/>
    </row>
    <row r="253" spans="5:9" s="441" customFormat="1" x14ac:dyDescent="0.35">
      <c r="E253" s="442"/>
      <c r="F253" s="442"/>
      <c r="G253" s="442"/>
      <c r="H253" s="442"/>
      <c r="I253" s="442"/>
    </row>
    <row r="254" spans="5:9" s="441" customFormat="1" x14ac:dyDescent="0.35">
      <c r="E254" s="442"/>
      <c r="F254" s="442"/>
      <c r="G254" s="442"/>
      <c r="H254" s="442"/>
      <c r="I254" s="442"/>
    </row>
    <row r="255" spans="5:9" s="441" customFormat="1" x14ac:dyDescent="0.35">
      <c r="E255" s="442"/>
      <c r="F255" s="442"/>
      <c r="G255" s="442"/>
      <c r="H255" s="442"/>
      <c r="I255" s="442"/>
    </row>
    <row r="256" spans="5:9" s="441" customFormat="1" x14ac:dyDescent="0.35">
      <c r="E256" s="442"/>
      <c r="F256" s="442"/>
      <c r="G256" s="442"/>
      <c r="H256" s="442"/>
      <c r="I256" s="442"/>
    </row>
    <row r="257" spans="5:9" s="441" customFormat="1" x14ac:dyDescent="0.35">
      <c r="E257" s="442"/>
      <c r="F257" s="442"/>
      <c r="G257" s="442"/>
      <c r="H257" s="442"/>
      <c r="I257" s="442"/>
    </row>
    <row r="258" spans="5:9" s="441" customFormat="1" x14ac:dyDescent="0.35">
      <c r="E258" s="442"/>
      <c r="F258" s="442"/>
      <c r="G258" s="442"/>
      <c r="H258" s="442"/>
      <c r="I258" s="442"/>
    </row>
    <row r="259" spans="5:9" s="441" customFormat="1" x14ac:dyDescent="0.35">
      <c r="E259" s="442"/>
      <c r="F259" s="442"/>
      <c r="G259" s="442"/>
      <c r="H259" s="442"/>
      <c r="I259" s="442"/>
    </row>
    <row r="260" spans="5:9" s="441" customFormat="1" x14ac:dyDescent="0.35">
      <c r="E260" s="442"/>
      <c r="F260" s="442"/>
      <c r="G260" s="442"/>
      <c r="H260" s="442"/>
      <c r="I260" s="442"/>
    </row>
    <row r="261" spans="5:9" s="441" customFormat="1" x14ac:dyDescent="0.35">
      <c r="E261" s="442"/>
      <c r="F261" s="442"/>
      <c r="G261" s="442"/>
      <c r="H261" s="442"/>
      <c r="I261" s="442"/>
    </row>
    <row r="262" spans="5:9" s="441" customFormat="1" x14ac:dyDescent="0.35">
      <c r="E262" s="442"/>
      <c r="F262" s="442"/>
      <c r="G262" s="442"/>
      <c r="H262" s="442"/>
      <c r="I262" s="442"/>
    </row>
    <row r="263" spans="5:9" s="441" customFormat="1" x14ac:dyDescent="0.35">
      <c r="E263" s="442"/>
      <c r="F263" s="442"/>
      <c r="G263" s="442"/>
      <c r="H263" s="442"/>
      <c r="I263" s="442"/>
    </row>
    <row r="264" spans="5:9" s="441" customFormat="1" x14ac:dyDescent="0.35">
      <c r="E264" s="442"/>
      <c r="F264" s="442"/>
      <c r="G264" s="442"/>
      <c r="H264" s="442"/>
      <c r="I264" s="442"/>
    </row>
    <row r="265" spans="5:9" s="441" customFormat="1" x14ac:dyDescent="0.35">
      <c r="E265" s="442"/>
      <c r="F265" s="442"/>
      <c r="G265" s="442"/>
      <c r="H265" s="442"/>
      <c r="I265" s="442"/>
    </row>
    <row r="266" spans="5:9" s="441" customFormat="1" x14ac:dyDescent="0.35">
      <c r="E266" s="442"/>
      <c r="F266" s="442"/>
      <c r="G266" s="442"/>
      <c r="H266" s="442"/>
      <c r="I266" s="442"/>
    </row>
    <row r="267" spans="5:9" s="441" customFormat="1" x14ac:dyDescent="0.35">
      <c r="E267" s="442"/>
      <c r="F267" s="442"/>
      <c r="G267" s="442"/>
      <c r="H267" s="442"/>
      <c r="I267" s="442"/>
    </row>
    <row r="268" spans="5:9" s="441" customFormat="1" x14ac:dyDescent="0.35">
      <c r="E268" s="442"/>
      <c r="F268" s="442"/>
      <c r="G268" s="442"/>
      <c r="H268" s="442"/>
      <c r="I268" s="442"/>
    </row>
    <row r="269" spans="5:9" s="441" customFormat="1" x14ac:dyDescent="0.35">
      <c r="E269" s="442"/>
      <c r="F269" s="442"/>
      <c r="G269" s="442"/>
      <c r="H269" s="442"/>
      <c r="I269" s="442"/>
    </row>
    <row r="270" spans="5:9" s="441" customFormat="1" x14ac:dyDescent="0.35">
      <c r="E270" s="442"/>
      <c r="F270" s="442"/>
      <c r="G270" s="442"/>
      <c r="H270" s="442"/>
      <c r="I270" s="442"/>
    </row>
    <row r="271" spans="5:9" s="441" customFormat="1" x14ac:dyDescent="0.35">
      <c r="E271" s="442"/>
      <c r="F271" s="442"/>
      <c r="G271" s="442"/>
      <c r="H271" s="442"/>
      <c r="I271" s="442"/>
    </row>
    <row r="272" spans="5:9" s="441" customFormat="1" x14ac:dyDescent="0.35">
      <c r="E272" s="442"/>
      <c r="F272" s="442"/>
      <c r="G272" s="442"/>
      <c r="H272" s="442"/>
      <c r="I272" s="442"/>
    </row>
    <row r="273" spans="5:9" s="441" customFormat="1" x14ac:dyDescent="0.35">
      <c r="E273" s="442"/>
      <c r="F273" s="442"/>
      <c r="G273" s="442"/>
      <c r="H273" s="442"/>
      <c r="I273" s="442"/>
    </row>
    <row r="274" spans="5:9" s="441" customFormat="1" x14ac:dyDescent="0.35">
      <c r="E274" s="442"/>
      <c r="F274" s="442"/>
      <c r="G274" s="442"/>
      <c r="H274" s="442"/>
      <c r="I274" s="442"/>
    </row>
    <row r="275" spans="5:9" s="441" customFormat="1" x14ac:dyDescent="0.35">
      <c r="E275" s="442"/>
      <c r="F275" s="442"/>
      <c r="G275" s="442"/>
      <c r="H275" s="442"/>
      <c r="I275" s="442"/>
    </row>
    <row r="276" spans="5:9" s="441" customFormat="1" x14ac:dyDescent="0.35">
      <c r="E276" s="442"/>
      <c r="F276" s="442"/>
      <c r="G276" s="442"/>
      <c r="H276" s="442"/>
      <c r="I276" s="442"/>
    </row>
    <row r="277" spans="5:9" s="441" customFormat="1" x14ac:dyDescent="0.35">
      <c r="E277" s="442"/>
      <c r="F277" s="442"/>
      <c r="G277" s="442"/>
      <c r="H277" s="442"/>
      <c r="I277" s="442"/>
    </row>
    <row r="278" spans="5:9" s="441" customFormat="1" x14ac:dyDescent="0.35">
      <c r="E278" s="442"/>
      <c r="F278" s="442"/>
      <c r="G278" s="442"/>
      <c r="H278" s="442"/>
      <c r="I278" s="442"/>
    </row>
    <row r="279" spans="5:9" s="441" customFormat="1" x14ac:dyDescent="0.35">
      <c r="E279" s="442"/>
      <c r="F279" s="442"/>
      <c r="G279" s="442"/>
      <c r="H279" s="442"/>
      <c r="I279" s="442"/>
    </row>
    <row r="280" spans="5:9" s="441" customFormat="1" x14ac:dyDescent="0.35">
      <c r="E280" s="442"/>
      <c r="F280" s="442"/>
      <c r="G280" s="442"/>
      <c r="H280" s="442"/>
      <c r="I280" s="442"/>
    </row>
    <row r="281" spans="5:9" s="441" customFormat="1" x14ac:dyDescent="0.35">
      <c r="E281" s="442"/>
      <c r="F281" s="442"/>
      <c r="G281" s="442"/>
      <c r="H281" s="442"/>
      <c r="I281" s="442"/>
    </row>
    <row r="282" spans="5:9" s="441" customFormat="1" x14ac:dyDescent="0.35">
      <c r="E282" s="442"/>
      <c r="F282" s="442"/>
      <c r="G282" s="442"/>
      <c r="H282" s="442"/>
      <c r="I282" s="442"/>
    </row>
    <row r="283" spans="5:9" s="441" customFormat="1" x14ac:dyDescent="0.35">
      <c r="E283" s="442"/>
      <c r="F283" s="442"/>
      <c r="G283" s="442"/>
      <c r="H283" s="442"/>
      <c r="I283" s="442"/>
    </row>
    <row r="284" spans="5:9" s="441" customFormat="1" x14ac:dyDescent="0.35">
      <c r="E284" s="442"/>
      <c r="F284" s="442"/>
      <c r="G284" s="442"/>
      <c r="H284" s="442"/>
      <c r="I284" s="442"/>
    </row>
    <row r="285" spans="5:9" s="441" customFormat="1" x14ac:dyDescent="0.35">
      <c r="E285" s="442"/>
      <c r="F285" s="442"/>
      <c r="G285" s="442"/>
      <c r="H285" s="442"/>
      <c r="I285" s="442"/>
    </row>
    <row r="286" spans="5:9" s="441" customFormat="1" x14ac:dyDescent="0.35">
      <c r="E286" s="442"/>
      <c r="F286" s="442"/>
      <c r="G286" s="442"/>
      <c r="H286" s="442"/>
      <c r="I286" s="442"/>
    </row>
    <row r="287" spans="5:9" s="441" customFormat="1" x14ac:dyDescent="0.35">
      <c r="E287" s="442"/>
      <c r="F287" s="442"/>
      <c r="G287" s="442"/>
      <c r="H287" s="442"/>
      <c r="I287" s="442"/>
    </row>
    <row r="288" spans="5:9" s="441" customFormat="1" x14ac:dyDescent="0.35">
      <c r="E288" s="442"/>
      <c r="F288" s="442"/>
      <c r="G288" s="442"/>
      <c r="H288" s="442"/>
      <c r="I288" s="442"/>
    </row>
    <row r="289" spans="5:9" s="441" customFormat="1" x14ac:dyDescent="0.35">
      <c r="E289" s="442"/>
      <c r="F289" s="442"/>
      <c r="G289" s="442"/>
      <c r="H289" s="442"/>
      <c r="I289" s="442"/>
    </row>
    <row r="290" spans="5:9" s="441" customFormat="1" x14ac:dyDescent="0.35">
      <c r="E290" s="442"/>
      <c r="F290" s="442"/>
      <c r="G290" s="442"/>
      <c r="H290" s="442"/>
      <c r="I290" s="442"/>
    </row>
    <row r="291" spans="5:9" s="441" customFormat="1" x14ac:dyDescent="0.35">
      <c r="E291" s="442"/>
      <c r="F291" s="442"/>
      <c r="G291" s="442"/>
      <c r="H291" s="442"/>
      <c r="I291" s="442"/>
    </row>
    <row r="292" spans="5:9" s="441" customFormat="1" x14ac:dyDescent="0.35">
      <c r="E292" s="442"/>
      <c r="F292" s="442"/>
      <c r="G292" s="442"/>
      <c r="H292" s="442"/>
      <c r="I292" s="442"/>
    </row>
    <row r="293" spans="5:9" s="441" customFormat="1" x14ac:dyDescent="0.35">
      <c r="E293" s="442"/>
      <c r="F293" s="442"/>
      <c r="G293" s="442"/>
      <c r="H293" s="442"/>
      <c r="I293" s="442"/>
    </row>
    <row r="294" spans="5:9" s="441" customFormat="1" x14ac:dyDescent="0.35">
      <c r="E294" s="442"/>
      <c r="F294" s="442"/>
      <c r="G294" s="442"/>
      <c r="H294" s="442"/>
      <c r="I294" s="442"/>
    </row>
    <row r="295" spans="5:9" s="441" customFormat="1" x14ac:dyDescent="0.35">
      <c r="E295" s="442"/>
      <c r="F295" s="442"/>
      <c r="G295" s="442"/>
      <c r="H295" s="442"/>
      <c r="I295" s="442"/>
    </row>
    <row r="296" spans="5:9" s="441" customFormat="1" x14ac:dyDescent="0.35">
      <c r="E296" s="442"/>
      <c r="F296" s="442"/>
      <c r="G296" s="442"/>
      <c r="H296" s="442"/>
      <c r="I296" s="442"/>
    </row>
    <row r="297" spans="5:9" s="441" customFormat="1" x14ac:dyDescent="0.35">
      <c r="E297" s="442"/>
      <c r="F297" s="442"/>
      <c r="G297" s="442"/>
      <c r="H297" s="442"/>
      <c r="I297" s="442"/>
    </row>
    <row r="298" spans="5:9" s="441" customFormat="1" x14ac:dyDescent="0.35">
      <c r="E298" s="442"/>
      <c r="F298" s="442"/>
      <c r="G298" s="442"/>
      <c r="H298" s="442"/>
      <c r="I298" s="442"/>
    </row>
    <row r="299" spans="5:9" s="441" customFormat="1" x14ac:dyDescent="0.35">
      <c r="E299" s="442"/>
      <c r="F299" s="442"/>
      <c r="G299" s="442"/>
      <c r="H299" s="442"/>
      <c r="I299" s="442"/>
    </row>
    <row r="300" spans="5:9" s="441" customFormat="1" x14ac:dyDescent="0.35">
      <c r="E300" s="442"/>
      <c r="F300" s="442"/>
      <c r="G300" s="442"/>
      <c r="H300" s="442"/>
      <c r="I300" s="442"/>
    </row>
    <row r="301" spans="5:9" s="441" customFormat="1" x14ac:dyDescent="0.35">
      <c r="E301" s="442"/>
      <c r="F301" s="442"/>
      <c r="G301" s="442"/>
      <c r="H301" s="442"/>
      <c r="I301" s="442"/>
    </row>
    <row r="302" spans="5:9" s="441" customFormat="1" x14ac:dyDescent="0.35">
      <c r="E302" s="442"/>
      <c r="F302" s="442"/>
      <c r="G302" s="442"/>
      <c r="H302" s="442"/>
      <c r="I302" s="442"/>
    </row>
    <row r="303" spans="5:9" s="441" customFormat="1" x14ac:dyDescent="0.35">
      <c r="E303" s="442"/>
      <c r="F303" s="442"/>
      <c r="G303" s="442"/>
      <c r="H303" s="442"/>
      <c r="I303" s="442"/>
    </row>
    <row r="304" spans="5:9" s="441" customFormat="1" x14ac:dyDescent="0.35">
      <c r="E304" s="442"/>
      <c r="F304" s="442"/>
      <c r="G304" s="442"/>
      <c r="H304" s="442"/>
      <c r="I304" s="442"/>
    </row>
    <row r="305" spans="5:9" s="441" customFormat="1" x14ac:dyDescent="0.35">
      <c r="E305" s="442"/>
      <c r="F305" s="442"/>
      <c r="G305" s="442"/>
      <c r="H305" s="442"/>
      <c r="I305" s="442"/>
    </row>
    <row r="306" spans="5:9" s="441" customFormat="1" x14ac:dyDescent="0.35">
      <c r="E306" s="442"/>
      <c r="F306" s="442"/>
      <c r="G306" s="442"/>
      <c r="H306" s="442"/>
      <c r="I306" s="442"/>
    </row>
    <row r="307" spans="5:9" s="441" customFormat="1" x14ac:dyDescent="0.35">
      <c r="E307" s="442"/>
      <c r="F307" s="442"/>
      <c r="G307" s="442"/>
      <c r="H307" s="442"/>
      <c r="I307" s="442"/>
    </row>
    <row r="308" spans="5:9" s="441" customFormat="1" x14ac:dyDescent="0.35">
      <c r="E308" s="442"/>
      <c r="F308" s="442"/>
      <c r="G308" s="442"/>
      <c r="H308" s="442"/>
      <c r="I308" s="442"/>
    </row>
  </sheetData>
  <mergeCells count="4">
    <mergeCell ref="B7:C9"/>
    <mergeCell ref="E7:I7"/>
    <mergeCell ref="B10:C10"/>
    <mergeCell ref="B22:C22"/>
  </mergeCells>
  <conditionalFormatting sqref="D10:I26">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7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98019-C8E2-4B59-8AA2-51C184BEC0BE}">
  <dimension ref="A1:F52"/>
  <sheetViews>
    <sheetView showGridLines="0" tabSelected="1" topLeftCell="A30" zoomScale="85" zoomScaleNormal="85" zoomScalePageLayoutView="115" workbookViewId="0">
      <selection activeCell="H44" sqref="H44"/>
    </sheetView>
  </sheetViews>
  <sheetFormatPr defaultColWidth="11.453125" defaultRowHeight="14.5" x14ac:dyDescent="0.35"/>
  <cols>
    <col min="1" max="1" width="7.26953125" customWidth="1"/>
    <col min="3" max="3" width="66.1796875" customWidth="1"/>
    <col min="4" max="4" width="31.7265625" customWidth="1"/>
    <col min="5" max="6" width="31.7265625" hidden="1" customWidth="1"/>
  </cols>
  <sheetData>
    <row r="1" spans="1:6" ht="15.5" x14ac:dyDescent="0.35">
      <c r="B1" s="441"/>
    </row>
    <row r="3" spans="1:6" ht="15.75" customHeight="1" x14ac:dyDescent="0.35">
      <c r="B3" s="471" t="s">
        <v>834</v>
      </c>
    </row>
    <row r="5" spans="1:6" s="472" customFormat="1" ht="15.5" x14ac:dyDescent="0.35">
      <c r="D5" s="473" t="s">
        <v>5</v>
      </c>
      <c r="E5" s="473" t="s">
        <v>6</v>
      </c>
      <c r="F5" s="473" t="s">
        <v>7</v>
      </c>
    </row>
    <row r="6" spans="1:6" s="472" customFormat="1" ht="81" customHeight="1" x14ac:dyDescent="0.35">
      <c r="B6" s="474"/>
      <c r="D6" s="475" t="s">
        <v>807</v>
      </c>
      <c r="E6" s="476" t="s">
        <v>835</v>
      </c>
      <c r="F6" s="475" t="s">
        <v>836</v>
      </c>
    </row>
    <row r="7" spans="1:6" s="472" customFormat="1" ht="15.5" x14ac:dyDescent="0.35">
      <c r="B7" s="687" t="s">
        <v>837</v>
      </c>
      <c r="C7" s="688"/>
      <c r="D7" s="688"/>
      <c r="E7" s="688"/>
      <c r="F7" s="689"/>
    </row>
    <row r="8" spans="1:6" s="472" customFormat="1" ht="15.5" x14ac:dyDescent="0.35">
      <c r="A8" s="477"/>
      <c r="B8" s="478">
        <v>1</v>
      </c>
      <c r="C8" s="479" t="s">
        <v>838</v>
      </c>
      <c r="D8" s="480">
        <v>1314.8563664091</v>
      </c>
      <c r="E8" s="480"/>
      <c r="F8" s="480"/>
    </row>
    <row r="9" spans="1:6" s="472" customFormat="1" ht="15.5" x14ac:dyDescent="0.35">
      <c r="A9" s="477"/>
      <c r="B9" s="478">
        <v>2</v>
      </c>
      <c r="C9" s="479" t="s">
        <v>839</v>
      </c>
      <c r="D9" s="480">
        <v>0</v>
      </c>
      <c r="E9" s="481"/>
      <c r="F9" s="480"/>
    </row>
    <row r="10" spans="1:6" s="472" customFormat="1" ht="15.5" hidden="1" x14ac:dyDescent="0.35">
      <c r="A10" s="477"/>
      <c r="B10" s="482">
        <v>3</v>
      </c>
      <c r="C10" s="483" t="s">
        <v>840</v>
      </c>
      <c r="D10" s="484"/>
      <c r="E10" s="485"/>
      <c r="F10" s="486"/>
    </row>
    <row r="11" spans="1:6" s="472" customFormat="1" ht="15.5" hidden="1" x14ac:dyDescent="0.35">
      <c r="A11" s="477"/>
      <c r="B11" s="482">
        <v>4</v>
      </c>
      <c r="C11" s="483" t="s">
        <v>840</v>
      </c>
      <c r="D11" s="484"/>
      <c r="E11" s="485"/>
      <c r="F11" s="486"/>
    </row>
    <row r="12" spans="1:6" s="472" customFormat="1" ht="15.5" hidden="1" x14ac:dyDescent="0.35">
      <c r="A12" s="477"/>
      <c r="B12" s="482">
        <v>5</v>
      </c>
      <c r="C12" s="483" t="s">
        <v>840</v>
      </c>
      <c r="D12" s="484"/>
      <c r="E12" s="485"/>
      <c r="F12" s="486"/>
    </row>
    <row r="13" spans="1:6" s="472" customFormat="1" ht="15.5" x14ac:dyDescent="0.35">
      <c r="A13" s="477"/>
      <c r="B13" s="478">
        <v>6</v>
      </c>
      <c r="C13" s="479" t="s">
        <v>841</v>
      </c>
      <c r="D13" s="480">
        <v>139.66403</v>
      </c>
      <c r="E13" s="480"/>
      <c r="F13" s="480"/>
    </row>
    <row r="14" spans="1:6" s="472" customFormat="1" ht="16.5" hidden="1" customHeight="1" x14ac:dyDescent="0.35">
      <c r="A14" s="477"/>
      <c r="B14" s="482">
        <v>7</v>
      </c>
      <c r="C14" s="483" t="s">
        <v>840</v>
      </c>
      <c r="D14" s="487"/>
      <c r="E14" s="488"/>
      <c r="F14" s="489"/>
    </row>
    <row r="15" spans="1:6" s="472" customFormat="1" ht="15.5" hidden="1" x14ac:dyDescent="0.35">
      <c r="A15" s="477"/>
      <c r="B15" s="482">
        <v>8</v>
      </c>
      <c r="C15" s="483" t="s">
        <v>840</v>
      </c>
      <c r="D15" s="487"/>
      <c r="E15" s="488"/>
      <c r="F15" s="489"/>
    </row>
    <row r="16" spans="1:6" s="472" customFormat="1" ht="31" x14ac:dyDescent="0.35">
      <c r="B16" s="478">
        <v>11</v>
      </c>
      <c r="C16" s="490" t="s">
        <v>842</v>
      </c>
      <c r="D16" s="480">
        <v>1454.5203964091002</v>
      </c>
      <c r="E16" s="480"/>
      <c r="F16" s="480"/>
    </row>
    <row r="17" spans="1:6" s="472" customFormat="1" ht="15.75" customHeight="1" x14ac:dyDescent="0.35">
      <c r="B17" s="690" t="s">
        <v>843</v>
      </c>
      <c r="C17" s="691"/>
      <c r="D17" s="691"/>
      <c r="E17" s="691"/>
      <c r="F17" s="692"/>
    </row>
    <row r="18" spans="1:6" s="472" customFormat="1" ht="46.5" x14ac:dyDescent="0.35">
      <c r="B18" s="478">
        <v>12</v>
      </c>
      <c r="C18" s="490" t="s">
        <v>844</v>
      </c>
      <c r="D18" s="480">
        <v>74.627876999999998</v>
      </c>
      <c r="E18" s="480"/>
      <c r="F18" s="480"/>
    </row>
    <row r="19" spans="1:6" s="472" customFormat="1" ht="46.5" x14ac:dyDescent="0.35">
      <c r="B19" s="478" t="s">
        <v>845</v>
      </c>
      <c r="C19" s="490" t="s">
        <v>846</v>
      </c>
      <c r="D19" s="480">
        <v>0</v>
      </c>
      <c r="E19" s="480"/>
      <c r="F19" s="480"/>
    </row>
    <row r="20" spans="1:6" s="491" customFormat="1" ht="46.5" x14ac:dyDescent="0.35">
      <c r="B20" s="492" t="s">
        <v>847</v>
      </c>
      <c r="C20" s="490" t="s">
        <v>848</v>
      </c>
      <c r="D20" s="480">
        <v>0</v>
      </c>
      <c r="E20" s="480"/>
      <c r="F20" s="480"/>
    </row>
    <row r="21" spans="1:6" s="491" customFormat="1" ht="31.5" customHeight="1" x14ac:dyDescent="0.35">
      <c r="B21" s="492" t="s">
        <v>849</v>
      </c>
      <c r="C21" s="493" t="s">
        <v>850</v>
      </c>
      <c r="D21" s="480">
        <v>0</v>
      </c>
      <c r="E21" s="480"/>
      <c r="F21" s="480"/>
    </row>
    <row r="22" spans="1:6" s="472" customFormat="1" ht="46.5" x14ac:dyDescent="0.35">
      <c r="B22" s="478">
        <v>13</v>
      </c>
      <c r="C22" s="493" t="s">
        <v>851</v>
      </c>
      <c r="D22" s="480">
        <v>0</v>
      </c>
      <c r="E22" s="480"/>
      <c r="F22" s="480"/>
    </row>
    <row r="23" spans="1:6" s="472" customFormat="1" ht="31" x14ac:dyDescent="0.35">
      <c r="B23" s="492" t="s">
        <v>640</v>
      </c>
      <c r="C23" s="490" t="s">
        <v>852</v>
      </c>
      <c r="D23" s="480">
        <v>0</v>
      </c>
      <c r="E23" s="480"/>
      <c r="F23" s="480"/>
    </row>
    <row r="24" spans="1:6" s="472" customFormat="1" ht="46.5" x14ac:dyDescent="0.35">
      <c r="B24" s="478">
        <v>14</v>
      </c>
      <c r="C24" s="490" t="s">
        <v>853</v>
      </c>
      <c r="D24" s="480">
        <v>0</v>
      </c>
      <c r="E24" s="480"/>
      <c r="F24" s="480">
        <f>D24-E24</f>
        <v>0</v>
      </c>
    </row>
    <row r="25" spans="1:6" s="472" customFormat="1" ht="15.5" hidden="1" x14ac:dyDescent="0.35">
      <c r="B25" s="482">
        <v>15</v>
      </c>
      <c r="C25" s="483" t="s">
        <v>840</v>
      </c>
      <c r="D25" s="489"/>
      <c r="E25" s="489"/>
      <c r="F25" s="489"/>
    </row>
    <row r="26" spans="1:6" s="472" customFormat="1" ht="15.5" hidden="1" x14ac:dyDescent="0.35">
      <c r="B26" s="482">
        <v>16</v>
      </c>
      <c r="C26" s="483" t="s">
        <v>840</v>
      </c>
      <c r="D26" s="489"/>
      <c r="E26" s="489"/>
      <c r="F26" s="489"/>
    </row>
    <row r="27" spans="1:6" s="472" customFormat="1" ht="16.5" customHeight="1" x14ac:dyDescent="0.35">
      <c r="B27" s="478">
        <v>17</v>
      </c>
      <c r="C27" s="479" t="s">
        <v>854</v>
      </c>
      <c r="D27" s="480">
        <v>74.627876999999998</v>
      </c>
      <c r="E27" s="480"/>
      <c r="F27" s="480"/>
    </row>
    <row r="28" spans="1:6" s="472" customFormat="1" ht="16.5" customHeight="1" x14ac:dyDescent="0.35">
      <c r="B28" s="492" t="s">
        <v>339</v>
      </c>
      <c r="C28" s="494" t="s">
        <v>855</v>
      </c>
      <c r="D28" s="480">
        <v>74.627876999999998</v>
      </c>
      <c r="E28" s="480"/>
      <c r="F28" s="480"/>
    </row>
    <row r="29" spans="1:6" s="472" customFormat="1" ht="15.5" x14ac:dyDescent="0.35">
      <c r="B29" s="693" t="s">
        <v>856</v>
      </c>
      <c r="C29" s="694"/>
      <c r="D29" s="694"/>
      <c r="E29" s="694"/>
      <c r="F29" s="695"/>
    </row>
    <row r="30" spans="1:6" s="472" customFormat="1" ht="31" x14ac:dyDescent="0.35">
      <c r="A30" s="477"/>
      <c r="B30" s="478">
        <v>18</v>
      </c>
      <c r="C30" s="490" t="s">
        <v>857</v>
      </c>
      <c r="D30" s="480">
        <v>1529.1482734091001</v>
      </c>
      <c r="E30" s="480"/>
      <c r="F30" s="480"/>
    </row>
    <row r="31" spans="1:6" s="472" customFormat="1" ht="31" x14ac:dyDescent="0.35">
      <c r="B31" s="478">
        <v>19</v>
      </c>
      <c r="C31" s="490" t="s">
        <v>858</v>
      </c>
      <c r="D31" s="495"/>
      <c r="E31" s="496"/>
      <c r="F31" s="495"/>
    </row>
    <row r="32" spans="1:6" s="472" customFormat="1" ht="31" x14ac:dyDescent="0.35">
      <c r="B32" s="478">
        <v>20</v>
      </c>
      <c r="C32" s="490" t="s">
        <v>859</v>
      </c>
      <c r="D32" s="495"/>
      <c r="E32" s="496"/>
      <c r="F32" s="495"/>
    </row>
    <row r="33" spans="1:6" s="472" customFormat="1" ht="15.5" hidden="1" x14ac:dyDescent="0.35">
      <c r="A33" s="477"/>
      <c r="B33" s="482">
        <v>21</v>
      </c>
      <c r="C33" s="483" t="s">
        <v>840</v>
      </c>
      <c r="D33" s="497"/>
      <c r="E33" s="497"/>
      <c r="F33" s="497"/>
    </row>
    <row r="34" spans="1:6" s="472" customFormat="1" ht="31" x14ac:dyDescent="0.35">
      <c r="B34" s="478">
        <v>22</v>
      </c>
      <c r="C34" s="490" t="s">
        <v>860</v>
      </c>
      <c r="D34" s="480">
        <v>1529.1482734091001</v>
      </c>
      <c r="E34" s="480"/>
      <c r="F34" s="480"/>
    </row>
    <row r="35" spans="1:6" s="472" customFormat="1" ht="15.5" x14ac:dyDescent="0.35">
      <c r="B35" s="492" t="s">
        <v>348</v>
      </c>
      <c r="C35" s="498" t="s">
        <v>861</v>
      </c>
      <c r="D35" s="480">
        <v>1454.5203964091002</v>
      </c>
      <c r="E35" s="495"/>
      <c r="F35" s="495"/>
    </row>
    <row r="36" spans="1:6" s="472" customFormat="1" ht="15.5" x14ac:dyDescent="0.35">
      <c r="B36" s="693" t="s">
        <v>862</v>
      </c>
      <c r="C36" s="694"/>
      <c r="D36" s="694"/>
      <c r="E36" s="694"/>
      <c r="F36" s="695"/>
    </row>
    <row r="37" spans="1:6" s="472" customFormat="1" ht="15.5" x14ac:dyDescent="0.35">
      <c r="B37" s="478">
        <v>23</v>
      </c>
      <c r="C37" s="490" t="s">
        <v>863</v>
      </c>
      <c r="D37" s="480">
        <v>6039.6300419400004</v>
      </c>
      <c r="E37" s="480"/>
      <c r="F37" s="480">
        <f>D37-E37</f>
        <v>6039.6300419400004</v>
      </c>
    </row>
    <row r="38" spans="1:6" s="472" customFormat="1" ht="15.5" x14ac:dyDescent="0.35">
      <c r="B38" s="478">
        <v>24</v>
      </c>
      <c r="C38" s="490" t="s">
        <v>864</v>
      </c>
      <c r="D38" s="480">
        <v>12750.891410608099</v>
      </c>
      <c r="E38" s="480"/>
      <c r="F38" s="480">
        <f>D38-E38</f>
        <v>12750.891410608099</v>
      </c>
    </row>
    <row r="39" spans="1:6" s="472" customFormat="1" ht="15.75" customHeight="1" x14ac:dyDescent="0.35">
      <c r="B39" s="684" t="s">
        <v>865</v>
      </c>
      <c r="C39" s="685"/>
      <c r="D39" s="685"/>
      <c r="E39" s="685"/>
      <c r="F39" s="686"/>
    </row>
    <row r="40" spans="1:6" s="472" customFormat="1" ht="31" x14ac:dyDescent="0.35">
      <c r="B40" s="478">
        <v>25</v>
      </c>
      <c r="C40" s="490" t="s">
        <v>866</v>
      </c>
      <c r="D40" s="499">
        <v>0.25318575190706871</v>
      </c>
      <c r="E40" s="500"/>
      <c r="F40" s="499">
        <f>D40-E40</f>
        <v>0.25318575190706871</v>
      </c>
    </row>
    <row r="41" spans="1:6" s="472" customFormat="1" ht="15.5" x14ac:dyDescent="0.35">
      <c r="B41" s="492" t="s">
        <v>160</v>
      </c>
      <c r="C41" s="498" t="s">
        <v>816</v>
      </c>
      <c r="D41" s="499">
        <v>0.24082938628835135</v>
      </c>
      <c r="E41" s="501"/>
      <c r="F41" s="501"/>
    </row>
    <row r="42" spans="1:6" s="472" customFormat="1" ht="31" x14ac:dyDescent="0.35">
      <c r="B42" s="478">
        <v>26</v>
      </c>
      <c r="C42" s="490" t="s">
        <v>824</v>
      </c>
      <c r="D42" s="499">
        <v>0.11992481342417564</v>
      </c>
      <c r="E42" s="500"/>
      <c r="F42" s="499">
        <f>D42-E42</f>
        <v>0.11992481342417564</v>
      </c>
    </row>
    <row r="43" spans="1:6" s="472" customFormat="1" ht="15.5" x14ac:dyDescent="0.35">
      <c r="B43" s="492" t="s">
        <v>377</v>
      </c>
      <c r="C43" s="498" t="s">
        <v>816</v>
      </c>
      <c r="D43" s="499">
        <v>0.11407205579360612</v>
      </c>
      <c r="E43" s="501"/>
      <c r="F43" s="501"/>
    </row>
    <row r="44" spans="1:6" s="472" customFormat="1" ht="31" x14ac:dyDescent="0.35">
      <c r="B44" s="478">
        <v>27</v>
      </c>
      <c r="C44" s="479" t="s">
        <v>867</v>
      </c>
      <c r="D44" s="499">
        <v>0.1195247861008971</v>
      </c>
      <c r="E44" s="500"/>
      <c r="F44" s="502"/>
    </row>
    <row r="45" spans="1:6" s="472" customFormat="1" ht="15.5" x14ac:dyDescent="0.35">
      <c r="B45" s="478">
        <v>28</v>
      </c>
      <c r="C45" s="479" t="s">
        <v>868</v>
      </c>
      <c r="D45" s="503"/>
      <c r="E45" s="500"/>
      <c r="F45" s="502"/>
    </row>
    <row r="46" spans="1:6" s="472" customFormat="1" ht="15.5" x14ac:dyDescent="0.35">
      <c r="B46" s="478">
        <v>29</v>
      </c>
      <c r="C46" s="504" t="s">
        <v>869</v>
      </c>
      <c r="D46" s="503"/>
      <c r="E46" s="500"/>
      <c r="F46" s="502"/>
    </row>
    <row r="47" spans="1:6" s="472" customFormat="1" ht="15.5" x14ac:dyDescent="0.35">
      <c r="B47" s="478">
        <v>30</v>
      </c>
      <c r="C47" s="504" t="s">
        <v>870</v>
      </c>
      <c r="D47" s="503"/>
      <c r="E47" s="500"/>
      <c r="F47" s="502"/>
    </row>
    <row r="48" spans="1:6" s="472" customFormat="1" ht="15.5" x14ac:dyDescent="0.35">
      <c r="B48" s="478">
        <v>31</v>
      </c>
      <c r="C48" s="504" t="s">
        <v>871</v>
      </c>
      <c r="D48" s="503"/>
      <c r="E48" s="500"/>
      <c r="F48" s="501"/>
    </row>
    <row r="49" spans="2:6" s="472" customFormat="1" ht="31" x14ac:dyDescent="0.35">
      <c r="B49" s="478" t="s">
        <v>872</v>
      </c>
      <c r="C49" s="504" t="s">
        <v>873</v>
      </c>
      <c r="D49" s="503"/>
      <c r="E49" s="500"/>
      <c r="F49" s="501"/>
    </row>
    <row r="50" spans="2:6" s="472" customFormat="1" ht="15.5" x14ac:dyDescent="0.35">
      <c r="B50" s="684" t="s">
        <v>874</v>
      </c>
      <c r="C50" s="685"/>
      <c r="D50" s="685"/>
      <c r="E50" s="685"/>
      <c r="F50" s="686"/>
    </row>
    <row r="51" spans="2:6" s="472" customFormat="1" ht="38.25" customHeight="1" x14ac:dyDescent="0.35">
      <c r="B51" s="478" t="s">
        <v>875</v>
      </c>
      <c r="C51" s="479" t="s">
        <v>876</v>
      </c>
      <c r="D51" s="501"/>
      <c r="E51" s="500"/>
      <c r="F51" s="501"/>
    </row>
    <row r="52" spans="2:6" s="472" customFormat="1" ht="15.5" x14ac:dyDescent="0.35"/>
  </sheetData>
  <mergeCells count="6">
    <mergeCell ref="B50:F50"/>
    <mergeCell ref="B7:F7"/>
    <mergeCell ref="B17:F17"/>
    <mergeCell ref="B29:F29"/>
    <mergeCell ref="B36:F36"/>
    <mergeCell ref="B39:F39"/>
  </mergeCells>
  <pageMargins left="0.31496062992125984" right="0.31496062992125984" top="0.74803149606299213" bottom="0.15748031496062992" header="0.31496062992125984" footer="0.31496062992125984"/>
  <pageSetup paperSize="9" scale="4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A77C2-AE1C-48D0-8104-86B3D66EB05E}">
  <sheetPr>
    <pageSetUpPr fitToPage="1"/>
  </sheetPr>
  <dimension ref="B2:H18"/>
  <sheetViews>
    <sheetView showGridLines="0" zoomScale="85" zoomScaleNormal="85" zoomScalePageLayoutView="115" workbookViewId="0">
      <selection activeCell="M30" sqref="M29:M30"/>
    </sheetView>
  </sheetViews>
  <sheetFormatPr defaultColWidth="8.7265625" defaultRowHeight="13" x14ac:dyDescent="0.35"/>
  <cols>
    <col min="1" max="1" width="8.7265625" style="507"/>
    <col min="2" max="2" width="5.7265625" style="507" customWidth="1"/>
    <col min="3" max="3" width="58.1796875" style="507" customWidth="1"/>
    <col min="4" max="4" width="23.54296875" style="507" customWidth="1"/>
    <col min="5" max="5" width="25.1796875" style="507" customWidth="1"/>
    <col min="6" max="6" width="16.1796875" style="507" bestFit="1" customWidth="1"/>
    <col min="7" max="7" width="23.1796875" style="507" customWidth="1"/>
    <col min="8" max="8" width="13.1796875" style="507" customWidth="1"/>
    <col min="9" max="9" width="13.7265625" style="507" customWidth="1"/>
    <col min="10" max="16384" width="8.7265625" style="507"/>
  </cols>
  <sheetData>
    <row r="2" spans="2:8" ht="21" x14ac:dyDescent="0.5">
      <c r="B2" s="505" t="s">
        <v>877</v>
      </c>
      <c r="C2" s="506"/>
      <c r="D2" s="240"/>
      <c r="E2" s="240"/>
      <c r="F2" s="240"/>
      <c r="G2" s="240"/>
      <c r="H2" s="240"/>
    </row>
    <row r="3" spans="2:8" ht="26" x14ac:dyDescent="0.6">
      <c r="C3" s="508"/>
      <c r="D3" s="240"/>
      <c r="E3" s="240"/>
      <c r="F3" s="240"/>
      <c r="G3" s="240"/>
      <c r="H3" s="240"/>
    </row>
    <row r="4" spans="2:8" ht="26" x14ac:dyDescent="0.35">
      <c r="C4" s="509"/>
      <c r="D4" s="240"/>
      <c r="E4" s="240"/>
      <c r="F4" s="240"/>
      <c r="G4" s="240"/>
      <c r="H4" s="240"/>
    </row>
    <row r="5" spans="2:8" ht="15.5" x14ac:dyDescent="0.35">
      <c r="B5" s="510"/>
      <c r="C5" s="510"/>
      <c r="D5" s="510"/>
      <c r="E5" s="510"/>
      <c r="F5" s="510"/>
      <c r="G5" s="510"/>
    </row>
    <row r="6" spans="2:8" ht="15.5" x14ac:dyDescent="0.35">
      <c r="B6" s="696"/>
      <c r="C6" s="697"/>
      <c r="D6" s="702" t="s">
        <v>878</v>
      </c>
      <c r="E6" s="702"/>
      <c r="F6" s="702"/>
      <c r="G6" s="702"/>
      <c r="H6" s="703" t="s">
        <v>879</v>
      </c>
    </row>
    <row r="7" spans="2:8" ht="15.5" x14ac:dyDescent="0.35">
      <c r="B7" s="698"/>
      <c r="C7" s="699"/>
      <c r="D7" s="511">
        <v>1</v>
      </c>
      <c r="E7" s="511">
        <v>3</v>
      </c>
      <c r="F7" s="511">
        <v>4</v>
      </c>
      <c r="G7" s="511">
        <v>6</v>
      </c>
      <c r="H7" s="704"/>
    </row>
    <row r="8" spans="2:8" ht="15.5" x14ac:dyDescent="0.35">
      <c r="B8" s="700"/>
      <c r="C8" s="701"/>
      <c r="D8" s="512"/>
      <c r="E8" s="511"/>
      <c r="F8" s="511"/>
      <c r="G8" s="512"/>
      <c r="H8" s="705"/>
    </row>
    <row r="9" spans="2:8" ht="31" x14ac:dyDescent="0.35">
      <c r="B9" s="512">
        <v>1</v>
      </c>
      <c r="C9" s="513" t="s">
        <v>880</v>
      </c>
      <c r="D9" s="440" t="s">
        <v>216</v>
      </c>
      <c r="E9" s="440" t="s">
        <v>887</v>
      </c>
      <c r="F9" s="440" t="s">
        <v>888</v>
      </c>
      <c r="G9" s="440" t="s">
        <v>889</v>
      </c>
      <c r="H9" s="514"/>
    </row>
    <row r="10" spans="2:8" ht="15.5" hidden="1" x14ac:dyDescent="0.35">
      <c r="B10" s="482">
        <v>2</v>
      </c>
      <c r="C10" s="515" t="s">
        <v>840</v>
      </c>
      <c r="D10" s="516"/>
      <c r="E10" s="516"/>
      <c r="F10" s="516"/>
      <c r="G10" s="516"/>
      <c r="H10" s="516"/>
    </row>
    <row r="11" spans="2:8" ht="15.5" hidden="1" x14ac:dyDescent="0.35">
      <c r="B11" s="482">
        <v>3</v>
      </c>
      <c r="C11" s="515" t="s">
        <v>840</v>
      </c>
      <c r="D11" s="516"/>
      <c r="E11" s="516"/>
      <c r="F11" s="516"/>
      <c r="G11" s="516"/>
      <c r="H11" s="516"/>
    </row>
    <row r="12" spans="2:8" ht="15.5" hidden="1" x14ac:dyDescent="0.35">
      <c r="B12" s="482">
        <v>4</v>
      </c>
      <c r="C12" s="515" t="s">
        <v>840</v>
      </c>
      <c r="D12" s="516"/>
      <c r="E12" s="516"/>
      <c r="F12" s="516"/>
      <c r="G12" s="516"/>
      <c r="H12" s="516"/>
    </row>
    <row r="13" spans="2:8" ht="31" x14ac:dyDescent="0.35">
      <c r="B13" s="512">
        <v>5</v>
      </c>
      <c r="C13" s="513" t="s">
        <v>881</v>
      </c>
      <c r="D13" s="480">
        <v>1314.8563664091</v>
      </c>
      <c r="E13" s="480">
        <v>139.66403</v>
      </c>
      <c r="F13" s="480">
        <v>74.627876999999998</v>
      </c>
      <c r="G13" s="480">
        <v>0</v>
      </c>
      <c r="H13" s="480">
        <f>SUM(D13:G13)</f>
        <v>1529.1482734090998</v>
      </c>
    </row>
    <row r="14" spans="2:8" ht="15.5" x14ac:dyDescent="0.35">
      <c r="B14" s="512">
        <v>6</v>
      </c>
      <c r="C14" s="513" t="s">
        <v>882</v>
      </c>
      <c r="D14" s="480">
        <v>0</v>
      </c>
      <c r="E14" s="480">
        <v>0</v>
      </c>
      <c r="F14" s="480">
        <v>0</v>
      </c>
      <c r="G14" s="480">
        <v>0</v>
      </c>
      <c r="H14" s="480">
        <f t="shared" ref="H14:H18" si="0">SUM(D14:G14)</f>
        <v>0</v>
      </c>
    </row>
    <row r="15" spans="2:8" ht="15.5" x14ac:dyDescent="0.35">
      <c r="B15" s="512">
        <v>7</v>
      </c>
      <c r="C15" s="513" t="s">
        <v>883</v>
      </c>
      <c r="D15" s="480">
        <v>0</v>
      </c>
      <c r="E15" s="480">
        <v>0</v>
      </c>
      <c r="F15" s="480">
        <v>74.627876999999998</v>
      </c>
      <c r="G15" s="480">
        <v>0</v>
      </c>
      <c r="H15" s="480">
        <f t="shared" si="0"/>
        <v>74.627876999999998</v>
      </c>
    </row>
    <row r="16" spans="2:8" ht="15.5" x14ac:dyDescent="0.35">
      <c r="B16" s="512">
        <v>8</v>
      </c>
      <c r="C16" s="513" t="s">
        <v>884</v>
      </c>
      <c r="D16" s="480">
        <v>0</v>
      </c>
      <c r="E16" s="480">
        <v>139.66403</v>
      </c>
      <c r="F16" s="480">
        <v>0</v>
      </c>
      <c r="G16" s="480">
        <v>0</v>
      </c>
      <c r="H16" s="480">
        <f t="shared" si="0"/>
        <v>139.66403</v>
      </c>
    </row>
    <row r="17" spans="2:8" ht="31" x14ac:dyDescent="0.35">
      <c r="B17" s="512">
        <v>9</v>
      </c>
      <c r="C17" s="513" t="s">
        <v>885</v>
      </c>
      <c r="D17" s="480">
        <v>0</v>
      </c>
      <c r="E17" s="480">
        <v>0</v>
      </c>
      <c r="F17" s="480">
        <v>0</v>
      </c>
      <c r="G17" s="480">
        <v>0</v>
      </c>
      <c r="H17" s="480">
        <f t="shared" si="0"/>
        <v>0</v>
      </c>
    </row>
    <row r="18" spans="2:8" ht="15.5" x14ac:dyDescent="0.35">
      <c r="B18" s="512">
        <v>10</v>
      </c>
      <c r="C18" s="513" t="s">
        <v>886</v>
      </c>
      <c r="D18" s="480">
        <v>1314.8563664091</v>
      </c>
      <c r="E18" s="480">
        <v>0</v>
      </c>
      <c r="F18" s="480">
        <v>0</v>
      </c>
      <c r="G18" s="480">
        <v>0</v>
      </c>
      <c r="H18" s="480">
        <f t="shared" si="0"/>
        <v>1314.8563664091</v>
      </c>
    </row>
  </sheetData>
  <mergeCells count="3">
    <mergeCell ref="B6:C8"/>
    <mergeCell ref="D6:G6"/>
    <mergeCell ref="H6:H8"/>
  </mergeCells>
  <conditionalFormatting sqref="D9:H9">
    <cfRule type="cellIs" dxfId="1" priority="2" stopIfTrue="1" operator="lessThan">
      <formula>0</formula>
    </cfRule>
  </conditionalFormatting>
  <conditionalFormatting sqref="D13:H1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7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B8C43-9454-425E-92F9-D4C09040EA3E}">
  <sheetPr codeName="Ark2">
    <tabColor theme="1"/>
  </sheetPr>
  <dimension ref="A1:D90"/>
  <sheetViews>
    <sheetView showGridLines="0" zoomScaleNormal="100" zoomScaleSheetLayoutView="100" workbookViewId="0">
      <pane ySplit="7" topLeftCell="A46" activePane="bottomLeft" state="frozen"/>
      <selection activeCell="A18" sqref="A18"/>
      <selection pane="bottomLeft" activeCell="C54" sqref="C54"/>
    </sheetView>
  </sheetViews>
  <sheetFormatPr defaultRowHeight="14.5" x14ac:dyDescent="0.35"/>
  <cols>
    <col min="1" max="1" width="10.1796875" customWidth="1"/>
    <col min="2" max="2" width="3.54296875" customWidth="1"/>
    <col min="3" max="3" width="132.90625" customWidth="1"/>
    <col min="4" max="4" width="12.453125" customWidth="1"/>
  </cols>
  <sheetData>
    <row r="1" spans="1:4" ht="15" thickBot="1" x14ac:dyDescent="0.4"/>
    <row r="2" spans="1:4" ht="18.5" x14ac:dyDescent="0.35">
      <c r="A2" s="257" t="s">
        <v>796</v>
      </c>
      <c r="B2" s="258"/>
      <c r="C2" s="259"/>
      <c r="D2" s="260"/>
    </row>
    <row r="3" spans="1:4" x14ac:dyDescent="0.35">
      <c r="A3" s="261"/>
      <c r="B3" s="253"/>
      <c r="C3" s="253"/>
      <c r="D3" s="262"/>
    </row>
    <row r="4" spans="1:4" x14ac:dyDescent="0.35">
      <c r="A4" s="263" t="s">
        <v>797</v>
      </c>
      <c r="B4" s="253"/>
      <c r="C4" s="264"/>
      <c r="D4" s="262"/>
    </row>
    <row r="5" spans="1:4" x14ac:dyDescent="0.35">
      <c r="A5" s="263" t="s">
        <v>713</v>
      </c>
      <c r="B5" s="253"/>
      <c r="C5" s="264"/>
      <c r="D5" s="262"/>
    </row>
    <row r="6" spans="1:4" x14ac:dyDescent="0.35">
      <c r="A6" s="261"/>
      <c r="B6" s="253"/>
      <c r="C6" s="253"/>
      <c r="D6" s="262"/>
    </row>
    <row r="7" spans="1:4" ht="15" thickBot="1" x14ac:dyDescent="0.4">
      <c r="A7" s="265" t="s">
        <v>798</v>
      </c>
      <c r="B7" s="266"/>
      <c r="C7" s="266"/>
      <c r="D7" s="267"/>
    </row>
    <row r="9" spans="1:4" ht="15.5" x14ac:dyDescent="0.35">
      <c r="A9" s="46"/>
      <c r="B9" s="252" t="s">
        <v>714</v>
      </c>
      <c r="C9" s="269"/>
      <c r="D9" s="253"/>
    </row>
    <row r="10" spans="1:4" x14ac:dyDescent="0.35">
      <c r="A10" s="46"/>
      <c r="C10" s="270" t="s">
        <v>0</v>
      </c>
      <c r="D10" s="254" t="s">
        <v>696</v>
      </c>
    </row>
    <row r="11" spans="1:4" x14ac:dyDescent="0.35">
      <c r="A11" s="46"/>
      <c r="C11" s="270" t="s">
        <v>1</v>
      </c>
      <c r="D11" s="255" t="s">
        <v>697</v>
      </c>
    </row>
    <row r="12" spans="1:4" x14ac:dyDescent="0.35">
      <c r="A12" s="46" t="s">
        <v>112</v>
      </c>
      <c r="C12" s="270" t="s">
        <v>2</v>
      </c>
      <c r="D12" s="255"/>
    </row>
    <row r="13" spans="1:4" x14ac:dyDescent="0.35">
      <c r="A13" s="46"/>
      <c r="C13" s="256"/>
      <c r="D13" s="255"/>
    </row>
    <row r="14" spans="1:4" ht="15.5" x14ac:dyDescent="0.35">
      <c r="A14" s="46"/>
      <c r="B14" s="252" t="s">
        <v>715</v>
      </c>
      <c r="C14" s="256"/>
      <c r="D14" s="255"/>
    </row>
    <row r="15" spans="1:4" x14ac:dyDescent="0.35">
      <c r="A15" s="46" t="s">
        <v>112</v>
      </c>
      <c r="C15" s="270" t="s">
        <v>105</v>
      </c>
      <c r="D15" s="254"/>
    </row>
    <row r="16" spans="1:4" x14ac:dyDescent="0.35">
      <c r="A16" s="46" t="s">
        <v>112</v>
      </c>
      <c r="C16" s="270" t="s">
        <v>106</v>
      </c>
      <c r="D16" s="255"/>
    </row>
    <row r="17" spans="1:4" x14ac:dyDescent="0.35">
      <c r="A17" s="46"/>
      <c r="C17" s="256"/>
      <c r="D17" s="255"/>
    </row>
    <row r="18" spans="1:4" ht="15.5" x14ac:dyDescent="0.35">
      <c r="A18" s="46"/>
      <c r="B18" s="252" t="s">
        <v>716</v>
      </c>
      <c r="C18" s="256"/>
      <c r="D18" s="255"/>
    </row>
    <row r="19" spans="1:4" x14ac:dyDescent="0.35">
      <c r="A19" s="46" t="s">
        <v>112</v>
      </c>
      <c r="C19" s="270" t="s">
        <v>107</v>
      </c>
      <c r="D19" s="255"/>
    </row>
    <row r="20" spans="1:4" x14ac:dyDescent="0.35">
      <c r="A20" s="46" t="s">
        <v>112</v>
      </c>
      <c r="C20" s="270" t="s">
        <v>108</v>
      </c>
      <c r="D20" s="255"/>
    </row>
    <row r="21" spans="1:4" x14ac:dyDescent="0.35">
      <c r="A21" s="46"/>
      <c r="C21" s="256"/>
      <c r="D21" s="255"/>
    </row>
    <row r="22" spans="1:4" ht="15.5" x14ac:dyDescent="0.35">
      <c r="A22" s="46"/>
      <c r="B22" s="252" t="s">
        <v>717</v>
      </c>
      <c r="C22" s="256"/>
      <c r="D22" s="255"/>
    </row>
    <row r="23" spans="1:4" x14ac:dyDescent="0.35">
      <c r="A23" s="46"/>
      <c r="C23" s="270" t="s">
        <v>114</v>
      </c>
      <c r="D23" s="254" t="s">
        <v>698</v>
      </c>
    </row>
    <row r="24" spans="1:4" x14ac:dyDescent="0.35">
      <c r="A24" s="46"/>
      <c r="C24" s="270" t="s">
        <v>910</v>
      </c>
      <c r="D24" s="255" t="s">
        <v>911</v>
      </c>
    </row>
    <row r="25" spans="1:4" x14ac:dyDescent="0.35">
      <c r="A25" s="46" t="s">
        <v>112</v>
      </c>
      <c r="C25" s="270" t="s">
        <v>116</v>
      </c>
      <c r="D25" s="255"/>
    </row>
    <row r="26" spans="1:4" x14ac:dyDescent="0.35">
      <c r="A26" s="46"/>
      <c r="C26" s="256"/>
      <c r="D26" s="255"/>
    </row>
    <row r="27" spans="1:4" ht="15.5" x14ac:dyDescent="0.35">
      <c r="A27" s="46"/>
      <c r="B27" s="252" t="s">
        <v>718</v>
      </c>
      <c r="C27" s="256"/>
      <c r="D27" s="255"/>
    </row>
    <row r="28" spans="1:4" x14ac:dyDescent="0.35">
      <c r="A28" s="46"/>
      <c r="C28" s="268" t="s">
        <v>260</v>
      </c>
      <c r="D28" s="255" t="s">
        <v>699</v>
      </c>
    </row>
    <row r="29" spans="1:4" x14ac:dyDescent="0.35">
      <c r="A29" s="46"/>
      <c r="C29" s="270" t="s">
        <v>261</v>
      </c>
      <c r="D29" s="255" t="s">
        <v>700</v>
      </c>
    </row>
    <row r="30" spans="1:4" x14ac:dyDescent="0.35">
      <c r="A30" s="46"/>
      <c r="C30" s="256"/>
      <c r="D30" s="255"/>
    </row>
    <row r="31" spans="1:4" ht="15.5" x14ac:dyDescent="0.35">
      <c r="A31" s="46"/>
      <c r="B31" s="252" t="s">
        <v>719</v>
      </c>
      <c r="C31" s="256"/>
      <c r="D31" s="255"/>
    </row>
    <row r="32" spans="1:4" x14ac:dyDescent="0.35">
      <c r="A32" s="46"/>
      <c r="C32" s="270" t="s">
        <v>286</v>
      </c>
      <c r="D32" s="254" t="s">
        <v>701</v>
      </c>
    </row>
    <row r="33" spans="1:4" x14ac:dyDescent="0.35">
      <c r="A33" s="46"/>
      <c r="C33" s="270" t="s">
        <v>287</v>
      </c>
      <c r="D33" s="255" t="s">
        <v>702</v>
      </c>
    </row>
    <row r="34" spans="1:4" x14ac:dyDescent="0.35">
      <c r="A34" s="46"/>
      <c r="C34" s="270" t="s">
        <v>288</v>
      </c>
      <c r="D34" s="255" t="s">
        <v>703</v>
      </c>
    </row>
    <row r="35" spans="1:4" x14ac:dyDescent="0.35">
      <c r="A35" s="46" t="s">
        <v>112</v>
      </c>
      <c r="C35" s="270" t="s">
        <v>289</v>
      </c>
      <c r="D35" s="256"/>
    </row>
    <row r="36" spans="1:4" x14ac:dyDescent="0.35">
      <c r="A36" s="46"/>
      <c r="C36" s="256"/>
      <c r="D36" s="256"/>
    </row>
    <row r="37" spans="1:4" ht="15.5" x14ac:dyDescent="0.35">
      <c r="A37" s="46"/>
      <c r="B37" s="252" t="s">
        <v>720</v>
      </c>
      <c r="C37" s="256"/>
      <c r="D37" s="256"/>
    </row>
    <row r="38" spans="1:4" x14ac:dyDescent="0.35">
      <c r="A38" s="46" t="s">
        <v>112</v>
      </c>
      <c r="C38" s="270" t="s">
        <v>417</v>
      </c>
      <c r="D38" s="254"/>
    </row>
    <row r="39" spans="1:4" x14ac:dyDescent="0.35">
      <c r="A39" s="46"/>
      <c r="C39" s="270" t="s">
        <v>418</v>
      </c>
      <c r="D39" s="255" t="s">
        <v>704</v>
      </c>
    </row>
    <row r="40" spans="1:4" x14ac:dyDescent="0.35">
      <c r="A40" s="46" t="s">
        <v>112</v>
      </c>
      <c r="C40" s="270" t="s">
        <v>419</v>
      </c>
      <c r="D40" s="255"/>
    </row>
    <row r="41" spans="1:4" x14ac:dyDescent="0.35">
      <c r="A41" s="46"/>
      <c r="C41" s="270" t="s">
        <v>420</v>
      </c>
      <c r="D41" s="255" t="s">
        <v>705</v>
      </c>
    </row>
    <row r="42" spans="1:4" x14ac:dyDescent="0.35">
      <c r="A42" s="46"/>
      <c r="C42" s="256"/>
      <c r="D42" s="255"/>
    </row>
    <row r="43" spans="1:4" ht="15.5" x14ac:dyDescent="0.35">
      <c r="A43" s="46"/>
      <c r="B43" s="252" t="s">
        <v>721</v>
      </c>
      <c r="C43" s="256"/>
      <c r="D43" s="255"/>
    </row>
    <row r="44" spans="1:4" x14ac:dyDescent="0.35">
      <c r="A44" s="46" t="s">
        <v>112</v>
      </c>
      <c r="C44" s="270" t="s">
        <v>504</v>
      </c>
      <c r="D44" s="254"/>
    </row>
    <row r="45" spans="1:4" x14ac:dyDescent="0.35">
      <c r="A45" s="46" t="s">
        <v>112</v>
      </c>
      <c r="C45" s="270" t="s">
        <v>505</v>
      </c>
      <c r="D45" s="255"/>
    </row>
    <row r="46" spans="1:4" x14ac:dyDescent="0.35">
      <c r="A46" s="46"/>
      <c r="C46" s="256"/>
      <c r="D46" s="255"/>
    </row>
    <row r="47" spans="1:4" ht="15.5" x14ac:dyDescent="0.35">
      <c r="A47" s="46"/>
      <c r="B47" s="252" t="s">
        <v>722</v>
      </c>
      <c r="C47" s="256"/>
      <c r="D47" s="255"/>
    </row>
    <row r="48" spans="1:4" x14ac:dyDescent="0.35">
      <c r="A48" s="46" t="s">
        <v>112</v>
      </c>
      <c r="C48" s="270" t="s">
        <v>519</v>
      </c>
      <c r="D48" s="254"/>
    </row>
    <row r="49" spans="1:4" x14ac:dyDescent="0.35">
      <c r="A49" s="46"/>
      <c r="C49" s="256"/>
      <c r="D49" s="255"/>
    </row>
    <row r="50" spans="1:4" ht="15.5" x14ac:dyDescent="0.35">
      <c r="A50" s="46"/>
      <c r="B50" s="252" t="s">
        <v>723</v>
      </c>
      <c r="C50" s="256"/>
      <c r="D50" s="255"/>
    </row>
    <row r="51" spans="1:4" x14ac:dyDescent="0.35">
      <c r="A51" s="46" t="s">
        <v>112</v>
      </c>
      <c r="C51" s="270" t="s">
        <v>520</v>
      </c>
      <c r="D51" s="254"/>
    </row>
    <row r="52" spans="1:4" x14ac:dyDescent="0.35">
      <c r="A52" s="46"/>
      <c r="C52" s="270" t="s">
        <v>521</v>
      </c>
      <c r="D52" s="255" t="s">
        <v>706</v>
      </c>
    </row>
    <row r="53" spans="1:4" x14ac:dyDescent="0.35">
      <c r="A53" s="46"/>
      <c r="C53" s="270" t="s">
        <v>912</v>
      </c>
      <c r="D53" s="255" t="s">
        <v>913</v>
      </c>
    </row>
    <row r="54" spans="1:4" x14ac:dyDescent="0.35">
      <c r="A54" s="46"/>
      <c r="C54" s="270"/>
      <c r="D54" s="255"/>
    </row>
    <row r="55" spans="1:4" ht="15.5" x14ac:dyDescent="0.35">
      <c r="A55" s="46"/>
      <c r="B55" s="252" t="s">
        <v>724</v>
      </c>
      <c r="C55" s="256"/>
    </row>
    <row r="56" spans="1:4" x14ac:dyDescent="0.35">
      <c r="A56" s="46" t="s">
        <v>112</v>
      </c>
      <c r="C56" s="2" t="s">
        <v>549</v>
      </c>
      <c r="D56" s="255"/>
    </row>
    <row r="57" spans="1:4" x14ac:dyDescent="0.35">
      <c r="C57" s="2"/>
    </row>
    <row r="58" spans="1:4" ht="15.5" x14ac:dyDescent="0.35">
      <c r="A58" s="46"/>
      <c r="B58" s="252" t="s">
        <v>725</v>
      </c>
      <c r="C58" s="411"/>
      <c r="D58" s="254"/>
    </row>
    <row r="59" spans="1:4" x14ac:dyDescent="0.35">
      <c r="A59" s="46" t="s">
        <v>112</v>
      </c>
      <c r="C59" s="270" t="s">
        <v>552</v>
      </c>
      <c r="D59" s="254"/>
    </row>
    <row r="60" spans="1:4" x14ac:dyDescent="0.35">
      <c r="A60" s="46"/>
      <c r="C60" s="270" t="s">
        <v>553</v>
      </c>
      <c r="D60" s="255" t="s">
        <v>707</v>
      </c>
    </row>
    <row r="61" spans="1:4" x14ac:dyDescent="0.35">
      <c r="A61" s="46"/>
      <c r="C61" s="270" t="s">
        <v>554</v>
      </c>
      <c r="D61" s="255" t="s">
        <v>708</v>
      </c>
    </row>
    <row r="62" spans="1:4" x14ac:dyDescent="0.35">
      <c r="A62" s="46"/>
      <c r="C62" s="270" t="s">
        <v>555</v>
      </c>
      <c r="D62" s="255" t="s">
        <v>709</v>
      </c>
    </row>
    <row r="63" spans="1:4" x14ac:dyDescent="0.35">
      <c r="A63" s="46"/>
      <c r="C63" s="256"/>
      <c r="D63" s="255"/>
    </row>
    <row r="64" spans="1:4" ht="15.5" x14ac:dyDescent="0.35">
      <c r="A64" s="46"/>
      <c r="B64" s="252" t="s">
        <v>726</v>
      </c>
      <c r="C64" s="256"/>
      <c r="D64" s="255"/>
    </row>
    <row r="65" spans="1:4" x14ac:dyDescent="0.35">
      <c r="A65" s="46" t="s">
        <v>112</v>
      </c>
      <c r="C65" s="270" t="s">
        <v>584</v>
      </c>
      <c r="D65" s="254"/>
    </row>
    <row r="66" spans="1:4" x14ac:dyDescent="0.35">
      <c r="A66" s="46"/>
      <c r="C66" s="256"/>
      <c r="D66" s="255"/>
    </row>
    <row r="67" spans="1:4" ht="15.5" x14ac:dyDescent="0.35">
      <c r="A67" s="46"/>
      <c r="B67" s="252" t="s">
        <v>727</v>
      </c>
      <c r="C67" s="256"/>
      <c r="D67" s="255"/>
    </row>
    <row r="68" spans="1:4" x14ac:dyDescent="0.35">
      <c r="A68" s="46" t="s">
        <v>112</v>
      </c>
      <c r="C68" s="270" t="s">
        <v>585</v>
      </c>
      <c r="D68" s="254"/>
    </row>
    <row r="69" spans="1:4" x14ac:dyDescent="0.35">
      <c r="A69" s="46"/>
      <c r="C69" s="270" t="s">
        <v>586</v>
      </c>
      <c r="D69" s="255" t="s">
        <v>710</v>
      </c>
    </row>
    <row r="70" spans="1:4" x14ac:dyDescent="0.35">
      <c r="A70" s="46"/>
      <c r="C70" s="256"/>
      <c r="D70" s="255"/>
    </row>
    <row r="71" spans="1:4" ht="15.5" x14ac:dyDescent="0.35">
      <c r="A71" s="46"/>
      <c r="B71" s="252" t="s">
        <v>728</v>
      </c>
      <c r="C71" s="256"/>
      <c r="D71" s="255"/>
    </row>
    <row r="72" spans="1:4" x14ac:dyDescent="0.35">
      <c r="A72" s="46" t="s">
        <v>112</v>
      </c>
      <c r="C72" s="270" t="s">
        <v>598</v>
      </c>
      <c r="D72" s="254"/>
    </row>
    <row r="73" spans="1:4" x14ac:dyDescent="0.35">
      <c r="A73" s="46"/>
      <c r="C73" s="270" t="s">
        <v>599</v>
      </c>
      <c r="D73" s="255" t="s">
        <v>711</v>
      </c>
    </row>
    <row r="74" spans="1:4" x14ac:dyDescent="0.35">
      <c r="A74" s="46"/>
      <c r="C74" s="256"/>
      <c r="D74" s="255"/>
    </row>
    <row r="75" spans="1:4" ht="15.5" x14ac:dyDescent="0.35">
      <c r="A75" s="46"/>
      <c r="B75" s="252" t="s">
        <v>729</v>
      </c>
      <c r="C75" s="256"/>
      <c r="D75" s="255"/>
    </row>
    <row r="76" spans="1:4" x14ac:dyDescent="0.35">
      <c r="A76" s="46" t="s">
        <v>112</v>
      </c>
      <c r="C76" s="270" t="s">
        <v>619</v>
      </c>
      <c r="D76" s="254"/>
    </row>
    <row r="77" spans="1:4" x14ac:dyDescent="0.35">
      <c r="A77" s="46"/>
      <c r="C77" t="s">
        <v>620</v>
      </c>
      <c r="D77" s="255" t="s">
        <v>915</v>
      </c>
    </row>
    <row r="78" spans="1:4" ht="14.5" customHeight="1" x14ac:dyDescent="0.35">
      <c r="A78" s="46"/>
      <c r="C78" s="268" t="s">
        <v>914</v>
      </c>
      <c r="D78" s="255" t="s">
        <v>916</v>
      </c>
    </row>
    <row r="79" spans="1:4" ht="15.5" x14ac:dyDescent="0.35">
      <c r="A79" s="46"/>
      <c r="B79" s="252"/>
      <c r="C79" s="256"/>
      <c r="D79" s="255"/>
    </row>
    <row r="80" spans="1:4" ht="15.5" x14ac:dyDescent="0.35">
      <c r="A80" s="46"/>
      <c r="B80" s="252" t="s">
        <v>730</v>
      </c>
      <c r="C80" s="256"/>
      <c r="D80" s="255"/>
    </row>
    <row r="81" spans="1:4" x14ac:dyDescent="0.35">
      <c r="A81" s="46"/>
      <c r="C81" s="270" t="s">
        <v>665</v>
      </c>
      <c r="D81" s="254" t="s">
        <v>712</v>
      </c>
    </row>
    <row r="82" spans="1:4" x14ac:dyDescent="0.35">
      <c r="A82" s="46" t="s">
        <v>112</v>
      </c>
      <c r="C82" s="270" t="s">
        <v>666</v>
      </c>
      <c r="D82" s="255"/>
    </row>
    <row r="83" spans="1:4" x14ac:dyDescent="0.35">
      <c r="A83" s="46"/>
      <c r="C83" s="411"/>
      <c r="D83" s="254"/>
    </row>
    <row r="84" spans="1:4" ht="15.5" x14ac:dyDescent="0.35">
      <c r="A84" s="46"/>
      <c r="B84" s="252" t="s">
        <v>785</v>
      </c>
      <c r="C84" s="4"/>
    </row>
    <row r="85" spans="1:4" x14ac:dyDescent="0.35">
      <c r="A85" s="46" t="s">
        <v>112</v>
      </c>
      <c r="C85" s="270" t="s">
        <v>784</v>
      </c>
    </row>
    <row r="86" spans="1:4" x14ac:dyDescent="0.35">
      <c r="A86" s="46"/>
    </row>
    <row r="87" spans="1:4" ht="15.5" x14ac:dyDescent="0.35">
      <c r="B87" s="252" t="s">
        <v>799</v>
      </c>
      <c r="C87" s="4"/>
    </row>
    <row r="88" spans="1:4" x14ac:dyDescent="0.35">
      <c r="C88" t="s">
        <v>800</v>
      </c>
      <c r="D88" s="517" t="s">
        <v>801</v>
      </c>
    </row>
    <row r="89" spans="1:4" x14ac:dyDescent="0.35">
      <c r="C89" t="s">
        <v>802</v>
      </c>
      <c r="D89" s="517" t="s">
        <v>803</v>
      </c>
    </row>
    <row r="90" spans="1:4" x14ac:dyDescent="0.35">
      <c r="C90" t="s">
        <v>804</v>
      </c>
      <c r="D90" s="517" t="s">
        <v>805</v>
      </c>
    </row>
  </sheetData>
  <hyperlinks>
    <hyperlink ref="D10" location="'EU OV1'!A1" display="Template EU OV1 – Overview of total risk exposure amounts" xr:uid="{24B2F4F9-1002-4DCF-8E04-AAAE327C8DF4}"/>
    <hyperlink ref="D11" location="'EU KM1'!A1" display="Template EU KM1 - Key metrics template" xr:uid="{35497605-1F37-41A0-AC87-6F205C35FA41}"/>
    <hyperlink ref="D23" location="'EU CC1'!A1" display="EU CC1" xr:uid="{E17187B5-0395-4A6E-B0F9-2C20258FA802}"/>
    <hyperlink ref="D24" location="'EU CC2 '!A1" display="CC2" xr:uid="{D95C2EB0-6F52-496C-9B14-767F4F4D6DAC}"/>
    <hyperlink ref="D28" location="'EU CCyB1'!A1" display="Template EU CCyB1 - Geographical distribution of credit exposures relevant for the calculation of the countercyclical buffer" xr:uid="{CAC667EC-173E-437B-88A9-5CEE8BCB19FF}"/>
    <hyperlink ref="D29" location="'EU CCyB2'!A1" display="Template EU CCyB2 - Amount of institution-specific countercyclical capital buffer" xr:uid="{807C731E-C9C8-4680-8379-7CD3E202740C}"/>
    <hyperlink ref="D32" location="'EU LR1 - LRSum'!A1" display="Template EU LR1 - LRSum: Summary reconciliation of accounting assets and leverage ratio exposures" xr:uid="{B01120B0-FB56-4903-A4EB-E3B7DDA57C31}"/>
    <hyperlink ref="D33" location="'EU LR2 - LRCom'!A1" display="Template EU LR2 - LRCom: Leverage ratio common disclosure" xr:uid="{3F96F859-0898-45D5-BA80-CE3AA3007E25}"/>
    <hyperlink ref="D34" location="'EU LR3 - LRSpl'!A1" display="Template EU LR3 - LRSpl: Split-up of on balance sheet exposures (excluding derivatives, SFTs and exempted exposures)" xr:uid="{7F07A421-03DE-4B35-9A97-03C8896DE907}"/>
    <hyperlink ref="D39" location="'EU LIQ1'!A1" display="Templates EU LIQ1 - Quantitative information of LCR" xr:uid="{17D3AC95-CF4D-4EDD-8D32-9322C2520423}"/>
    <hyperlink ref="D41" location="'EU LIQ2'!A1" display="Template EU LIQ2: Net Stable Funding Ratio " xr:uid="{AFC80EEE-DEBB-4758-8813-A1DEA3646BEA}"/>
    <hyperlink ref="D52" location="'EU CR4'!A1" display="Template EU CR4 – standardised approach – Credit risk exposure and CRM effects" xr:uid="{D220CC9A-778E-41F1-B53C-E58476AB1D3F}"/>
    <hyperlink ref="D53" location="'EU CR5'!A1" display="Template EU CR5 – standardised approach" xr:uid="{379AFBDD-18DC-43BA-91AF-2C8840E9FEA2}"/>
    <hyperlink ref="D60" location="'EU CCR1'!A1" display="EU CCR1" xr:uid="{C003B7D3-D2BA-45CE-8FDC-DF970B6D4001}"/>
    <hyperlink ref="D61" location="'EU CCR2'!A1" display="EU CCR2" xr:uid="{7E366DB3-E8DF-464D-B92C-6AC53744FA84}"/>
    <hyperlink ref="D62" location="'EU CCR3'!A1" display="EU CCR3" xr:uid="{B564BEAE-15FD-40F5-B836-E042FFC8869E}"/>
    <hyperlink ref="D69" location="'EU MR1'!A1" display="Template EU MR1 - Market risk under the standardised approach" xr:uid="{C1C4169D-F333-4407-A4D3-412EF1E99F23}"/>
    <hyperlink ref="D73" location="'EU OR1'!A1" display="EU OR1" xr:uid="{C05A88EC-DCC6-4750-9290-AFBAEA187AB1}"/>
    <hyperlink ref="D78" location="'EU REM5'!A1" display="EU REM5" xr:uid="{9DD5BC3C-766E-43E2-A779-08DA75903BE3}"/>
    <hyperlink ref="D81" location="'EU AE1'!A1" display="EU AE1" xr:uid="{8C505948-A8D3-4315-A9EB-11A5FB600B31}"/>
    <hyperlink ref="D77" location="'EU REM1'!A1" display="EU REM1" xr:uid="{D536F431-7B4F-4063-B153-7FF2A0802178}"/>
    <hyperlink ref="D88" location="'EU KM2'!A1" display="EU KM2" xr:uid="{C1699EDA-DF79-4DB6-BCEF-84A0555F08FC}"/>
    <hyperlink ref="D89" location="'EU TLAC 1'!A1" display="EU TLAC1" xr:uid="{43D30154-3799-4098-A60C-54EEC29FA4A6}"/>
    <hyperlink ref="D90" location="'EU TLAC3b'!A1" display="EU TLACb" xr:uid="{DC111E13-2BA7-49C5-A59E-03EDC4997136}"/>
  </hyperlinks>
  <pageMargins left="0.70866141732283472" right="0.70866141732283472" top="0.74803149606299213" bottom="0.74803149606299213" header="0.31496062992125984" footer="0.31496062992125984"/>
  <pageSetup paperSize="9" scale="83" orientation="landscape" r:id="rId1"/>
  <rowBreaks count="2" manualBreakCount="2">
    <brk id="30" max="16383" man="1"/>
    <brk id="57"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dimension ref="A1:G44"/>
  <sheetViews>
    <sheetView showGridLines="0" zoomScaleNormal="100" workbookViewId="0">
      <selection activeCell="F8" sqref="F8"/>
    </sheetView>
  </sheetViews>
  <sheetFormatPr defaultColWidth="9.1796875" defaultRowHeight="14.5" x14ac:dyDescent="0.35"/>
  <cols>
    <col min="1" max="1" width="1" style="22" customWidth="1"/>
    <col min="2" max="2" width="7.81640625" style="22" customWidth="1"/>
    <col min="3" max="3" width="64.453125" style="22" customWidth="1"/>
    <col min="4" max="4" width="13.81640625" style="22" customWidth="1"/>
    <col min="5" max="5" width="14.1796875" style="22" customWidth="1"/>
    <col min="6" max="6" width="19.81640625" style="22" customWidth="1"/>
    <col min="7" max="7" width="9.1796875" style="22" customWidth="1"/>
    <col min="8" max="16384" width="9.1796875" style="22"/>
  </cols>
  <sheetData>
    <row r="1" spans="1:6" x14ac:dyDescent="0.35">
      <c r="A1" s="21"/>
      <c r="B1" s="21"/>
      <c r="C1" s="21"/>
      <c r="D1" s="21"/>
      <c r="E1" s="21"/>
      <c r="F1" s="21"/>
    </row>
    <row r="2" spans="1:6" x14ac:dyDescent="0.35">
      <c r="A2" s="21"/>
      <c r="B2" s="30" t="s">
        <v>0</v>
      </c>
    </row>
    <row r="3" spans="1:6" x14ac:dyDescent="0.35">
      <c r="A3" s="21"/>
    </row>
    <row r="4" spans="1:6" x14ac:dyDescent="0.35">
      <c r="A4" s="21"/>
    </row>
    <row r="5" spans="1:6" ht="29" x14ac:dyDescent="0.35">
      <c r="A5" s="21"/>
      <c r="B5" s="529"/>
      <c r="C5" s="530"/>
      <c r="D5" s="528" t="s">
        <v>3</v>
      </c>
      <c r="E5" s="528"/>
      <c r="F5" s="17" t="s">
        <v>4</v>
      </c>
    </row>
    <row r="6" spans="1:6" x14ac:dyDescent="0.35">
      <c r="A6" s="21"/>
      <c r="B6" s="529"/>
      <c r="C6" s="530"/>
      <c r="D6" s="17" t="s">
        <v>5</v>
      </c>
      <c r="E6" s="17" t="s">
        <v>6</v>
      </c>
      <c r="F6" s="17" t="s">
        <v>7</v>
      </c>
    </row>
    <row r="7" spans="1:6" x14ac:dyDescent="0.35">
      <c r="A7" s="21"/>
      <c r="B7" s="531"/>
      <c r="C7" s="532"/>
      <c r="D7" s="17" t="s">
        <v>890</v>
      </c>
      <c r="E7" s="17" t="s">
        <v>786</v>
      </c>
      <c r="F7" s="17" t="s">
        <v>890</v>
      </c>
    </row>
    <row r="8" spans="1:6" x14ac:dyDescent="0.35">
      <c r="A8" s="21"/>
      <c r="B8" s="17">
        <v>1</v>
      </c>
      <c r="C8" s="18" t="s">
        <v>9</v>
      </c>
      <c r="D8" s="287">
        <v>3971.6307661875003</v>
      </c>
      <c r="E8" s="287">
        <v>4585.4707510799999</v>
      </c>
      <c r="F8" s="283">
        <v>317.73046129500005</v>
      </c>
    </row>
    <row r="9" spans="1:6" x14ac:dyDescent="0.35">
      <c r="A9" s="21"/>
      <c r="B9" s="17">
        <v>2</v>
      </c>
      <c r="C9" s="23" t="s">
        <v>10</v>
      </c>
      <c r="D9" s="283">
        <v>3971.6307661875003</v>
      </c>
      <c r="E9" s="283">
        <v>4585.4707510799999</v>
      </c>
      <c r="F9" s="283">
        <v>317.73046129500005</v>
      </c>
    </row>
    <row r="10" spans="1:6" ht="29" x14ac:dyDescent="0.35">
      <c r="A10" s="21"/>
      <c r="B10" s="17">
        <v>3</v>
      </c>
      <c r="C10" s="32" t="s">
        <v>11</v>
      </c>
      <c r="D10" s="283"/>
      <c r="E10" s="283"/>
      <c r="F10" s="283"/>
    </row>
    <row r="11" spans="1:6" x14ac:dyDescent="0.35">
      <c r="A11" s="21"/>
      <c r="B11" s="17">
        <v>4</v>
      </c>
      <c r="C11" s="23" t="s">
        <v>12</v>
      </c>
      <c r="D11" s="283"/>
      <c r="E11" s="283"/>
      <c r="F11" s="283"/>
    </row>
    <row r="12" spans="1:6" x14ac:dyDescent="0.35">
      <c r="A12" s="21"/>
      <c r="B12" s="17" t="s">
        <v>13</v>
      </c>
      <c r="C12" s="23" t="s">
        <v>14</v>
      </c>
      <c r="D12" s="283"/>
      <c r="E12" s="283"/>
      <c r="F12" s="283"/>
    </row>
    <row r="13" spans="1:6" x14ac:dyDescent="0.35">
      <c r="A13" s="21"/>
      <c r="B13" s="17">
        <v>5</v>
      </c>
      <c r="C13" s="32" t="s">
        <v>15</v>
      </c>
      <c r="D13" s="283"/>
      <c r="E13" s="283"/>
      <c r="F13" s="283"/>
    </row>
    <row r="14" spans="1:6" x14ac:dyDescent="0.35">
      <c r="A14" s="21"/>
      <c r="B14" s="17">
        <v>6</v>
      </c>
      <c r="C14" s="18" t="s">
        <v>16</v>
      </c>
      <c r="D14" s="284">
        <v>31.989664319999999</v>
      </c>
      <c r="E14" s="284">
        <v>48.556654000000002</v>
      </c>
      <c r="F14" s="283">
        <v>2.5591731456</v>
      </c>
    </row>
    <row r="15" spans="1:6" x14ac:dyDescent="0.35">
      <c r="A15" s="21"/>
      <c r="B15" s="17">
        <v>7</v>
      </c>
      <c r="C15" s="23" t="s">
        <v>10</v>
      </c>
      <c r="D15" s="283">
        <v>15.63174529</v>
      </c>
      <c r="E15" s="283">
        <v>45.835071999999997</v>
      </c>
      <c r="F15" s="283">
        <v>1.2505396231999999</v>
      </c>
    </row>
    <row r="16" spans="1:6" x14ac:dyDescent="0.35">
      <c r="A16" s="21"/>
      <c r="B16" s="17">
        <v>8</v>
      </c>
      <c r="C16" s="23" t="s">
        <v>17</v>
      </c>
      <c r="D16" s="283"/>
      <c r="E16" s="283"/>
      <c r="F16" s="283"/>
    </row>
    <row r="17" spans="1:7" x14ac:dyDescent="0.35">
      <c r="A17" s="21"/>
      <c r="B17" s="17" t="s">
        <v>18</v>
      </c>
      <c r="C17" s="23" t="s">
        <v>19</v>
      </c>
      <c r="D17" s="283"/>
      <c r="E17" s="283"/>
      <c r="F17" s="283"/>
      <c r="G17" s="24"/>
    </row>
    <row r="18" spans="1:7" x14ac:dyDescent="0.35">
      <c r="A18" s="21"/>
      <c r="B18" s="17" t="s">
        <v>20</v>
      </c>
      <c r="C18" s="23" t="s">
        <v>21</v>
      </c>
      <c r="D18" s="283">
        <v>16.357919029999998</v>
      </c>
      <c r="E18" s="283">
        <v>2.7215820000000002</v>
      </c>
      <c r="F18" s="283">
        <v>1.3086335223999999</v>
      </c>
    </row>
    <row r="19" spans="1:7" x14ac:dyDescent="0.35">
      <c r="A19" s="21"/>
      <c r="B19" s="17">
        <v>9</v>
      </c>
      <c r="C19" s="23" t="s">
        <v>22</v>
      </c>
      <c r="D19" s="283">
        <v>0</v>
      </c>
      <c r="E19" s="283">
        <v>4.8849813083506888E-15</v>
      </c>
      <c r="F19" s="283">
        <v>0</v>
      </c>
    </row>
    <row r="20" spans="1:7" x14ac:dyDescent="0.35">
      <c r="A20" s="21"/>
      <c r="B20" s="17">
        <v>10</v>
      </c>
      <c r="C20" s="27" t="s">
        <v>23</v>
      </c>
      <c r="D20" s="285"/>
      <c r="E20" s="285"/>
      <c r="F20" s="285"/>
    </row>
    <row r="21" spans="1:7" x14ac:dyDescent="0.35">
      <c r="A21" s="21"/>
      <c r="B21" s="17">
        <v>11</v>
      </c>
      <c r="C21" s="27" t="s">
        <v>23</v>
      </c>
      <c r="D21" s="285"/>
      <c r="E21" s="285"/>
      <c r="F21" s="285"/>
    </row>
    <row r="22" spans="1:7" x14ac:dyDescent="0.35">
      <c r="A22" s="21"/>
      <c r="B22" s="17">
        <v>12</v>
      </c>
      <c r="C22" s="27" t="s">
        <v>23</v>
      </c>
      <c r="D22" s="285"/>
      <c r="E22" s="285"/>
      <c r="F22" s="285"/>
    </row>
    <row r="23" spans="1:7" x14ac:dyDescent="0.35">
      <c r="A23" s="21"/>
      <c r="B23" s="17">
        <v>13</v>
      </c>
      <c r="C23" s="27" t="s">
        <v>23</v>
      </c>
      <c r="D23" s="285"/>
      <c r="E23" s="285"/>
      <c r="F23" s="285"/>
    </row>
    <row r="24" spans="1:7" x14ac:dyDescent="0.35">
      <c r="A24" s="21"/>
      <c r="B24" s="17">
        <v>14</v>
      </c>
      <c r="C24" s="27" t="s">
        <v>23</v>
      </c>
      <c r="D24" s="285"/>
      <c r="E24" s="285"/>
      <c r="F24" s="285"/>
    </row>
    <row r="25" spans="1:7" x14ac:dyDescent="0.35">
      <c r="A25" s="21"/>
      <c r="B25" s="17">
        <v>15</v>
      </c>
      <c r="C25" s="18" t="s">
        <v>24</v>
      </c>
      <c r="D25" s="283">
        <v>0</v>
      </c>
      <c r="E25" s="283">
        <v>0</v>
      </c>
      <c r="F25" s="283">
        <v>0</v>
      </c>
    </row>
    <row r="26" spans="1:7" ht="15" customHeight="1" x14ac:dyDescent="0.35">
      <c r="A26" s="21"/>
      <c r="B26" s="17">
        <v>16</v>
      </c>
      <c r="C26" s="18" t="s">
        <v>25</v>
      </c>
      <c r="D26" s="283"/>
      <c r="E26" s="283"/>
      <c r="F26" s="283"/>
    </row>
    <row r="27" spans="1:7" x14ac:dyDescent="0.35">
      <c r="A27" s="21"/>
      <c r="B27" s="17">
        <v>17</v>
      </c>
      <c r="C27" s="23" t="s">
        <v>26</v>
      </c>
      <c r="D27" s="283"/>
      <c r="E27" s="283"/>
      <c r="F27" s="283"/>
    </row>
    <row r="28" spans="1:7" x14ac:dyDescent="0.35">
      <c r="A28" s="21"/>
      <c r="B28" s="17">
        <v>18</v>
      </c>
      <c r="C28" s="23" t="s">
        <v>27</v>
      </c>
      <c r="D28" s="283"/>
      <c r="E28" s="283"/>
      <c r="F28" s="283"/>
    </row>
    <row r="29" spans="1:7" x14ac:dyDescent="0.35">
      <c r="A29" s="21"/>
      <c r="B29" s="17">
        <v>19</v>
      </c>
      <c r="C29" s="23" t="s">
        <v>28</v>
      </c>
      <c r="D29" s="283"/>
      <c r="E29" s="283"/>
      <c r="F29" s="283"/>
    </row>
    <row r="30" spans="1:7" x14ac:dyDescent="0.35">
      <c r="A30" s="21"/>
      <c r="B30" s="17" t="s">
        <v>29</v>
      </c>
      <c r="C30" s="23" t="s">
        <v>30</v>
      </c>
      <c r="D30" s="283"/>
      <c r="E30" s="283"/>
      <c r="F30" s="283"/>
    </row>
    <row r="31" spans="1:7" x14ac:dyDescent="0.35">
      <c r="A31" s="21"/>
      <c r="B31" s="17">
        <v>20</v>
      </c>
      <c r="C31" s="18" t="s">
        <v>31</v>
      </c>
      <c r="D31" s="283">
        <v>392.43345740999996</v>
      </c>
      <c r="E31" s="283">
        <v>388.36810075</v>
      </c>
      <c r="F31" s="283">
        <v>31.394676592799996</v>
      </c>
    </row>
    <row r="32" spans="1:7" x14ac:dyDescent="0.35">
      <c r="A32" s="21"/>
      <c r="B32" s="17">
        <v>21</v>
      </c>
      <c r="C32" s="23" t="s">
        <v>10</v>
      </c>
      <c r="D32" s="283">
        <v>392.43345740999996</v>
      </c>
      <c r="E32" s="283">
        <v>388.36810075</v>
      </c>
      <c r="F32" s="283">
        <v>31.394676592799996</v>
      </c>
    </row>
    <row r="33" spans="1:6" x14ac:dyDescent="0.35">
      <c r="A33" s="21"/>
      <c r="B33" s="17">
        <v>22</v>
      </c>
      <c r="C33" s="23" t="s">
        <v>32</v>
      </c>
      <c r="D33" s="283"/>
      <c r="E33" s="283"/>
      <c r="F33" s="283"/>
    </row>
    <row r="34" spans="1:6" x14ac:dyDescent="0.35">
      <c r="A34" s="21"/>
      <c r="B34" s="17" t="s">
        <v>33</v>
      </c>
      <c r="C34" s="18" t="s">
        <v>34</v>
      </c>
      <c r="D34" s="283">
        <v>0</v>
      </c>
      <c r="E34" s="283">
        <v>0</v>
      </c>
      <c r="F34" s="283">
        <v>0</v>
      </c>
    </row>
    <row r="35" spans="1:6" x14ac:dyDescent="0.35">
      <c r="A35" s="21"/>
      <c r="B35" s="17">
        <v>23</v>
      </c>
      <c r="C35" s="18" t="s">
        <v>35</v>
      </c>
      <c r="D35" s="285">
        <v>717.37245917999996</v>
      </c>
      <c r="E35" s="285">
        <v>669.95067854999991</v>
      </c>
      <c r="F35" s="285">
        <v>57.389796734400001</v>
      </c>
    </row>
    <row r="36" spans="1:6" x14ac:dyDescent="0.35">
      <c r="A36" s="21"/>
      <c r="B36" s="17" t="s">
        <v>36</v>
      </c>
      <c r="C36" s="18" t="s">
        <v>37</v>
      </c>
      <c r="D36" s="283">
        <v>717.37245917999996</v>
      </c>
      <c r="E36" s="283">
        <v>669.95067854999991</v>
      </c>
      <c r="F36" s="283">
        <v>57.389796734400001</v>
      </c>
    </row>
    <row r="37" spans="1:6" x14ac:dyDescent="0.35">
      <c r="A37" s="21"/>
      <c r="B37" s="17" t="s">
        <v>38</v>
      </c>
      <c r="C37" s="18" t="s">
        <v>10</v>
      </c>
      <c r="D37" s="283"/>
      <c r="E37" s="283"/>
      <c r="F37" s="283"/>
    </row>
    <row r="38" spans="1:6" x14ac:dyDescent="0.35">
      <c r="A38" s="21"/>
      <c r="B38" s="17" t="s">
        <v>39</v>
      </c>
      <c r="C38" s="18" t="s">
        <v>40</v>
      </c>
      <c r="D38" s="283"/>
      <c r="E38" s="283"/>
      <c r="F38" s="283"/>
    </row>
    <row r="39" spans="1:6" ht="29" x14ac:dyDescent="0.35">
      <c r="A39" s="21"/>
      <c r="B39" s="17">
        <v>24</v>
      </c>
      <c r="C39" s="18" t="s">
        <v>41</v>
      </c>
      <c r="D39" s="283">
        <v>0</v>
      </c>
      <c r="E39" s="283">
        <v>0</v>
      </c>
      <c r="F39" s="283">
        <v>0</v>
      </c>
    </row>
    <row r="40" spans="1:6" x14ac:dyDescent="0.35">
      <c r="A40" s="21"/>
      <c r="B40" s="17">
        <v>25</v>
      </c>
      <c r="C40" s="27" t="s">
        <v>23</v>
      </c>
      <c r="D40" s="285"/>
      <c r="E40" s="285"/>
      <c r="F40" s="285"/>
    </row>
    <row r="41" spans="1:6" x14ac:dyDescent="0.35">
      <c r="A41" s="21"/>
      <c r="B41" s="17">
        <v>26</v>
      </c>
      <c r="C41" s="27" t="s">
        <v>23</v>
      </c>
      <c r="D41" s="285"/>
      <c r="E41" s="285"/>
      <c r="F41" s="285"/>
    </row>
    <row r="42" spans="1:6" x14ac:dyDescent="0.35">
      <c r="A42" s="21"/>
      <c r="B42" s="17">
        <v>27</v>
      </c>
      <c r="C42" s="27" t="s">
        <v>23</v>
      </c>
      <c r="D42" s="285"/>
      <c r="E42" s="285"/>
      <c r="F42" s="285"/>
    </row>
    <row r="43" spans="1:6" x14ac:dyDescent="0.35">
      <c r="A43" s="21"/>
      <c r="B43" s="17">
        <v>28</v>
      </c>
      <c r="C43" s="27" t="s">
        <v>23</v>
      </c>
      <c r="D43" s="285"/>
      <c r="E43" s="285"/>
      <c r="F43" s="285"/>
    </row>
    <row r="44" spans="1:6" x14ac:dyDescent="0.35">
      <c r="A44" s="21"/>
      <c r="B44" s="25">
        <v>29</v>
      </c>
      <c r="C44" s="26" t="s">
        <v>42</v>
      </c>
      <c r="D44" s="286">
        <v>5113.4263470975002</v>
      </c>
      <c r="E44" s="286">
        <v>5692.3461843799996</v>
      </c>
      <c r="F44" s="286">
        <v>409.07410776780011</v>
      </c>
    </row>
  </sheetData>
  <mergeCells count="2">
    <mergeCell ref="D5:E5"/>
    <mergeCell ref="B5:C7"/>
  </mergeCells>
  <pageMargins left="0.70866141732283472" right="0.70866141732283472" top="0.74803149606299213" bottom="0.74803149606299213" header="0.31496062992125984" footer="0.31496062992125984"/>
  <pageSetup paperSize="9" orientation="landscape" r:id="rId1"/>
  <rowBreaks count="1" manualBreakCount="1">
    <brk id="24"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dimension ref="A1:L135"/>
  <sheetViews>
    <sheetView showGridLines="0" zoomScaleNormal="100" workbookViewId="0">
      <selection activeCell="L35" sqref="L35"/>
    </sheetView>
  </sheetViews>
  <sheetFormatPr defaultRowHeight="14.5" x14ac:dyDescent="0.35"/>
  <cols>
    <col min="1" max="1" width="4.453125" customWidth="1"/>
    <col min="2" max="2" width="8.453125" customWidth="1"/>
    <col min="3" max="3" width="60.1796875" customWidth="1"/>
    <col min="4" max="4" width="12.1796875" style="2" customWidth="1"/>
    <col min="5" max="5" width="10.1796875" hidden="1" customWidth="1"/>
    <col min="6" max="6" width="12.1796875" customWidth="1"/>
    <col min="7" max="7" width="10.1796875" hidden="1" customWidth="1"/>
    <col min="8" max="8" width="12.1796875" customWidth="1"/>
  </cols>
  <sheetData>
    <row r="1" spans="1:10" x14ac:dyDescent="0.35">
      <c r="A1" s="3"/>
      <c r="B1" s="1"/>
      <c r="C1" s="1"/>
      <c r="E1" s="1"/>
      <c r="G1" s="1"/>
      <c r="I1" s="1"/>
      <c r="J1" s="1"/>
    </row>
    <row r="2" spans="1:10" x14ac:dyDescent="0.35">
      <c r="A2" s="3"/>
      <c r="B2" s="4" t="s">
        <v>1</v>
      </c>
      <c r="C2" s="1"/>
      <c r="E2" s="1"/>
      <c r="G2" s="1"/>
      <c r="I2" s="1"/>
      <c r="J2" s="1"/>
    </row>
    <row r="3" spans="1:10" x14ac:dyDescent="0.35">
      <c r="A3" s="3"/>
      <c r="B3" s="4"/>
      <c r="C3" s="1"/>
      <c r="E3" s="1"/>
      <c r="G3" s="1"/>
      <c r="I3" s="1"/>
      <c r="J3" s="1"/>
    </row>
    <row r="4" spans="1:10" x14ac:dyDescent="0.35">
      <c r="A4" s="3"/>
      <c r="B4" s="1"/>
      <c r="C4" s="1"/>
      <c r="E4" s="1"/>
      <c r="G4" s="1"/>
      <c r="I4" s="1"/>
      <c r="J4" s="1"/>
    </row>
    <row r="5" spans="1:10" x14ac:dyDescent="0.35">
      <c r="A5" s="3"/>
      <c r="B5" s="12"/>
      <c r="C5" s="13"/>
      <c r="D5" s="422" t="s">
        <v>5</v>
      </c>
      <c r="E5" s="7" t="s">
        <v>6</v>
      </c>
      <c r="F5" s="419" t="s">
        <v>7</v>
      </c>
      <c r="G5" s="7" t="s">
        <v>43</v>
      </c>
      <c r="H5" s="419" t="s">
        <v>44</v>
      </c>
      <c r="I5" s="1"/>
      <c r="J5" s="1"/>
    </row>
    <row r="6" spans="1:10" x14ac:dyDescent="0.35">
      <c r="A6" s="3"/>
      <c r="B6" s="14"/>
      <c r="C6" s="15"/>
      <c r="D6" s="423">
        <v>45291</v>
      </c>
      <c r="E6" s="7" t="s">
        <v>8</v>
      </c>
      <c r="F6" s="420">
        <v>45107</v>
      </c>
      <c r="G6" s="7" t="s">
        <v>45</v>
      </c>
      <c r="H6" s="420">
        <v>44926</v>
      </c>
      <c r="I6" s="1"/>
      <c r="J6" s="1"/>
    </row>
    <row r="7" spans="1:10" x14ac:dyDescent="0.35">
      <c r="A7" s="3"/>
      <c r="B7" s="8"/>
      <c r="C7" s="536" t="s">
        <v>46</v>
      </c>
      <c r="D7" s="537"/>
      <c r="E7" s="537"/>
      <c r="F7" s="537"/>
      <c r="G7" s="537"/>
      <c r="H7" s="538"/>
      <c r="I7" s="1"/>
      <c r="J7" s="1"/>
    </row>
    <row r="8" spans="1:10" x14ac:dyDescent="0.35">
      <c r="A8" s="3"/>
      <c r="B8" s="5">
        <v>1</v>
      </c>
      <c r="C8" s="9" t="s">
        <v>47</v>
      </c>
      <c r="D8" s="424">
        <v>1314.8563658091</v>
      </c>
      <c r="E8" s="288"/>
      <c r="F8" s="288">
        <v>1152.1479999999999</v>
      </c>
      <c r="G8" s="5"/>
      <c r="H8" s="288">
        <v>1169.3552488601101</v>
      </c>
      <c r="I8" s="1"/>
      <c r="J8" s="1"/>
    </row>
    <row r="9" spans="1:10" x14ac:dyDescent="0.35">
      <c r="A9" s="3"/>
      <c r="B9" s="5">
        <v>2</v>
      </c>
      <c r="C9" s="9" t="s">
        <v>48</v>
      </c>
      <c r="D9" s="424">
        <v>1314.8563658091</v>
      </c>
      <c r="E9" s="288"/>
      <c r="F9" s="288">
        <v>1152.1479999999999</v>
      </c>
      <c r="G9" s="5"/>
      <c r="H9" s="288">
        <v>1169.3552488601101</v>
      </c>
      <c r="I9" s="1"/>
      <c r="J9" s="1"/>
    </row>
    <row r="10" spans="1:10" x14ac:dyDescent="0.35">
      <c r="A10" s="3"/>
      <c r="B10" s="5">
        <v>3</v>
      </c>
      <c r="C10" s="9" t="s">
        <v>49</v>
      </c>
      <c r="D10" s="424">
        <v>1454.5203958090999</v>
      </c>
      <c r="E10" s="288"/>
      <c r="F10" s="288">
        <v>1291.288</v>
      </c>
      <c r="G10" s="5"/>
      <c r="H10" s="288">
        <v>1305.94235586011</v>
      </c>
      <c r="I10" s="1"/>
      <c r="J10" s="1"/>
    </row>
    <row r="11" spans="1:10" x14ac:dyDescent="0.35">
      <c r="A11" s="3"/>
      <c r="B11" s="10"/>
      <c r="C11" s="533" t="s">
        <v>50</v>
      </c>
      <c r="D11" s="534"/>
      <c r="E11" s="534"/>
      <c r="F11" s="534"/>
      <c r="G11" s="534"/>
      <c r="H11" s="535"/>
      <c r="I11" s="1"/>
      <c r="J11" s="1"/>
    </row>
    <row r="12" spans="1:10" x14ac:dyDescent="0.35">
      <c r="A12" s="3"/>
      <c r="B12" s="5">
        <v>4</v>
      </c>
      <c r="C12" s="9" t="s">
        <v>51</v>
      </c>
      <c r="D12" s="424">
        <v>6039.6300419400004</v>
      </c>
      <c r="E12" s="288"/>
      <c r="F12" s="288">
        <v>5453.18</v>
      </c>
      <c r="G12" s="5"/>
      <c r="H12" s="288">
        <v>5113.4263470975011</v>
      </c>
      <c r="I12" s="1"/>
      <c r="J12" s="1"/>
    </row>
    <row r="13" spans="1:10" ht="15" customHeight="1" x14ac:dyDescent="0.35">
      <c r="A13" s="3"/>
      <c r="B13" s="10"/>
      <c r="C13" s="539" t="s">
        <v>52</v>
      </c>
      <c r="D13" s="540"/>
      <c r="E13" s="540"/>
      <c r="F13" s="540"/>
      <c r="G13" s="540"/>
      <c r="H13" s="541"/>
      <c r="I13" s="1"/>
      <c r="J13" s="1"/>
    </row>
    <row r="14" spans="1:10" x14ac:dyDescent="0.35">
      <c r="A14" s="3"/>
      <c r="B14" s="5">
        <v>5</v>
      </c>
      <c r="C14" s="9" t="s">
        <v>53</v>
      </c>
      <c r="D14" s="374">
        <v>0.21770478600155324</v>
      </c>
      <c r="E14" s="373"/>
      <c r="F14" s="373">
        <v>0.21128</v>
      </c>
      <c r="G14" s="427"/>
      <c r="H14" s="373">
        <v>0.22868330733342099</v>
      </c>
      <c r="I14" s="1"/>
      <c r="J14" s="1"/>
    </row>
    <row r="15" spans="1:10" x14ac:dyDescent="0.35">
      <c r="A15" s="3"/>
      <c r="B15" s="5">
        <v>6</v>
      </c>
      <c r="C15" s="9" t="s">
        <v>54</v>
      </c>
      <c r="D15" s="374">
        <v>0.21770478600155324</v>
      </c>
      <c r="E15" s="373"/>
      <c r="F15" s="373">
        <v>0.21128</v>
      </c>
      <c r="G15" s="427"/>
      <c r="H15" s="373">
        <v>0.22868330733342099</v>
      </c>
      <c r="I15" s="1"/>
      <c r="J15" s="1"/>
    </row>
    <row r="16" spans="1:10" x14ac:dyDescent="0.35">
      <c r="A16" s="3"/>
      <c r="B16" s="5">
        <v>7</v>
      </c>
      <c r="C16" s="9" t="s">
        <v>55</v>
      </c>
      <c r="D16" s="374">
        <v>0.24082938618900748</v>
      </c>
      <c r="E16" s="373"/>
      <c r="F16" s="373">
        <v>0.23679500000000001</v>
      </c>
      <c r="G16" s="427"/>
      <c r="H16" s="373">
        <v>0.25539477196173815</v>
      </c>
      <c r="I16" s="1"/>
      <c r="J16" s="1"/>
    </row>
    <row r="17" spans="1:12" ht="29.15" customHeight="1" x14ac:dyDescent="0.35">
      <c r="A17" s="3"/>
      <c r="B17" s="10"/>
      <c r="C17" s="542" t="s">
        <v>56</v>
      </c>
      <c r="D17" s="543"/>
      <c r="E17" s="543"/>
      <c r="F17" s="543"/>
      <c r="G17" s="543"/>
      <c r="H17" s="544"/>
      <c r="I17" s="1"/>
      <c r="J17" s="1"/>
    </row>
    <row r="18" spans="1:12" ht="29" x14ac:dyDescent="0.35">
      <c r="A18" s="3"/>
      <c r="B18" s="5" t="s">
        <v>57</v>
      </c>
      <c r="C18" s="27" t="s">
        <v>58</v>
      </c>
      <c r="D18" s="374">
        <v>1.8180000000000002E-2</v>
      </c>
      <c r="E18" s="374"/>
      <c r="F18" s="373">
        <v>1.4524E-2</v>
      </c>
      <c r="G18" s="426"/>
      <c r="H18" s="374">
        <v>1.6060000000000005E-2</v>
      </c>
      <c r="I18" s="1"/>
      <c r="J18" s="1"/>
    </row>
    <row r="19" spans="1:12" x14ac:dyDescent="0.35">
      <c r="A19" s="3"/>
      <c r="B19" s="5" t="s">
        <v>59</v>
      </c>
      <c r="C19" s="27" t="s">
        <v>60</v>
      </c>
      <c r="D19" s="374">
        <v>1.0226249999999999E-2</v>
      </c>
      <c r="E19" s="374"/>
      <c r="F19" s="373">
        <v>8.1697499999999999E-3</v>
      </c>
      <c r="G19" s="426"/>
      <c r="H19" s="374">
        <v>9.0337500000000071E-3</v>
      </c>
      <c r="I19" s="1"/>
      <c r="J19" s="1"/>
    </row>
    <row r="20" spans="1:12" x14ac:dyDescent="0.35">
      <c r="A20" s="3"/>
      <c r="B20" s="5" t="s">
        <v>61</v>
      </c>
      <c r="C20" s="27" t="s">
        <v>62</v>
      </c>
      <c r="D20" s="374">
        <v>1.3635000000000008E-2</v>
      </c>
      <c r="E20" s="374"/>
      <c r="F20" s="373">
        <v>6.3542500000000005E-3</v>
      </c>
      <c r="G20" s="426"/>
      <c r="H20" s="374">
        <v>1.2045E-2</v>
      </c>
      <c r="I20" s="1"/>
      <c r="J20" s="1"/>
    </row>
    <row r="21" spans="1:12" x14ac:dyDescent="0.35">
      <c r="A21" s="3"/>
      <c r="B21" s="5" t="s">
        <v>63</v>
      </c>
      <c r="C21" s="27" t="s">
        <v>64</v>
      </c>
      <c r="D21" s="374">
        <v>9.8180000000000003E-2</v>
      </c>
      <c r="E21" s="374"/>
      <c r="F21" s="373">
        <v>9.4523999999999997E-2</v>
      </c>
      <c r="G21" s="426"/>
      <c r="H21" s="374">
        <v>9.6060000000000006E-2</v>
      </c>
      <c r="I21" s="1"/>
      <c r="J21" s="428"/>
      <c r="K21" s="428"/>
      <c r="L21" s="428"/>
    </row>
    <row r="22" spans="1:12" ht="15.75" customHeight="1" x14ac:dyDescent="0.35">
      <c r="A22" s="3"/>
      <c r="B22" s="10"/>
      <c r="C22" s="542" t="s">
        <v>65</v>
      </c>
      <c r="D22" s="543"/>
      <c r="E22" s="543"/>
      <c r="F22" s="543"/>
      <c r="G22" s="543"/>
      <c r="H22" s="544"/>
      <c r="I22" s="1"/>
      <c r="J22" s="1"/>
    </row>
    <row r="23" spans="1:12" x14ac:dyDescent="0.35">
      <c r="A23" s="3"/>
      <c r="B23" s="5">
        <v>8</v>
      </c>
      <c r="C23" s="9" t="s">
        <v>66</v>
      </c>
      <c r="D23" s="374">
        <v>2.5000000000000001E-2</v>
      </c>
      <c r="E23" s="373"/>
      <c r="F23" s="373">
        <v>2.5000000000000001E-2</v>
      </c>
      <c r="G23" s="427"/>
      <c r="H23" s="373">
        <v>2.5000000000000001E-2</v>
      </c>
      <c r="I23" s="1"/>
      <c r="J23" s="1"/>
    </row>
    <row r="24" spans="1:12" ht="29" x14ac:dyDescent="0.35">
      <c r="A24" s="3"/>
      <c r="B24" s="5" t="s">
        <v>18</v>
      </c>
      <c r="C24" s="9" t="s">
        <v>67</v>
      </c>
      <c r="D24" s="374">
        <v>0</v>
      </c>
      <c r="E24" s="373"/>
      <c r="F24" s="373">
        <v>0</v>
      </c>
      <c r="G24" s="427"/>
      <c r="H24" s="373">
        <v>0</v>
      </c>
      <c r="I24" s="1"/>
      <c r="J24" s="1"/>
    </row>
    <row r="25" spans="1:12" x14ac:dyDescent="0.35">
      <c r="A25" s="3"/>
      <c r="B25" s="5">
        <v>9</v>
      </c>
      <c r="C25" s="9" t="s">
        <v>68</v>
      </c>
      <c r="D25" s="374">
        <v>2.5000000000000001E-2</v>
      </c>
      <c r="E25" s="373"/>
      <c r="F25" s="373">
        <v>2.5000000000000001E-2</v>
      </c>
      <c r="G25" s="427"/>
      <c r="H25" s="373">
        <v>0.02</v>
      </c>
      <c r="I25" s="1"/>
      <c r="J25" s="1"/>
    </row>
    <row r="26" spans="1:12" x14ac:dyDescent="0.35">
      <c r="A26" s="3"/>
      <c r="B26" s="5" t="s">
        <v>69</v>
      </c>
      <c r="C26" s="9" t="s">
        <v>70</v>
      </c>
      <c r="D26" s="374">
        <v>0</v>
      </c>
      <c r="E26" s="373"/>
      <c r="F26" s="373">
        <v>0</v>
      </c>
      <c r="G26" s="427"/>
      <c r="H26" s="373">
        <v>0</v>
      </c>
      <c r="I26" s="1"/>
      <c r="J26" s="1"/>
    </row>
    <row r="27" spans="1:12" x14ac:dyDescent="0.35">
      <c r="A27" s="3"/>
      <c r="B27" s="5">
        <v>10</v>
      </c>
      <c r="C27" s="9" t="s">
        <v>71</v>
      </c>
      <c r="D27" s="374">
        <v>0</v>
      </c>
      <c r="E27" s="375"/>
      <c r="F27" s="373">
        <v>0</v>
      </c>
      <c r="G27" s="427"/>
      <c r="H27" s="375">
        <v>0</v>
      </c>
      <c r="I27" s="1"/>
      <c r="J27" s="1"/>
    </row>
    <row r="28" spans="1:12" x14ac:dyDescent="0.35">
      <c r="A28" s="3"/>
      <c r="B28" s="5" t="s">
        <v>72</v>
      </c>
      <c r="C28" s="18" t="s">
        <v>73</v>
      </c>
      <c r="D28" s="374">
        <v>0</v>
      </c>
      <c r="E28" s="373"/>
      <c r="F28" s="373">
        <v>0</v>
      </c>
      <c r="G28" s="427"/>
      <c r="H28" s="373">
        <v>0</v>
      </c>
      <c r="I28" s="1"/>
      <c r="J28" s="1"/>
    </row>
    <row r="29" spans="1:12" x14ac:dyDescent="0.35">
      <c r="A29" s="3"/>
      <c r="B29" s="5">
        <v>11</v>
      </c>
      <c r="C29" s="9" t="s">
        <v>74</v>
      </c>
      <c r="D29" s="374">
        <v>0.05</v>
      </c>
      <c r="E29" s="373"/>
      <c r="F29" s="373">
        <v>0.05</v>
      </c>
      <c r="G29" s="427"/>
      <c r="H29" s="373">
        <v>4.4999999999999998E-2</v>
      </c>
      <c r="I29" s="1"/>
      <c r="J29" s="1"/>
    </row>
    <row r="30" spans="1:12" x14ac:dyDescent="0.35">
      <c r="A30" s="3"/>
      <c r="B30" s="5" t="s">
        <v>75</v>
      </c>
      <c r="C30" s="9" t="s">
        <v>76</v>
      </c>
      <c r="D30" s="374">
        <v>0.14818000000000001</v>
      </c>
      <c r="E30" s="373"/>
      <c r="F30" s="373">
        <v>0.14452399999999999</v>
      </c>
      <c r="G30" s="427"/>
      <c r="H30" s="373">
        <v>0.14106000000000002</v>
      </c>
      <c r="I30" s="1"/>
      <c r="J30" s="1"/>
    </row>
    <row r="31" spans="1:12" ht="14.5" customHeight="1" x14ac:dyDescent="0.35">
      <c r="A31" s="3"/>
      <c r="B31" s="5">
        <v>12</v>
      </c>
      <c r="C31" s="9" t="s">
        <v>77</v>
      </c>
      <c r="D31" s="374">
        <v>0.11952478600155324</v>
      </c>
      <c r="E31" s="373"/>
      <c r="F31" s="373">
        <v>0.116756</v>
      </c>
      <c r="G31" s="427"/>
      <c r="H31" s="373">
        <v>0.13262330733342098</v>
      </c>
      <c r="I31" s="1"/>
      <c r="J31" s="1"/>
    </row>
    <row r="32" spans="1:12" x14ac:dyDescent="0.35">
      <c r="A32" s="3"/>
      <c r="B32" s="10"/>
      <c r="C32" s="533" t="s">
        <v>78</v>
      </c>
      <c r="D32" s="534"/>
      <c r="E32" s="534"/>
      <c r="F32" s="534"/>
      <c r="G32" s="534"/>
      <c r="H32" s="535"/>
      <c r="I32" s="1"/>
      <c r="J32" s="1"/>
    </row>
    <row r="33" spans="1:10" x14ac:dyDescent="0.35">
      <c r="A33" s="3"/>
      <c r="B33" s="5">
        <v>13</v>
      </c>
      <c r="C33" s="11" t="s">
        <v>79</v>
      </c>
      <c r="D33" s="290">
        <v>12750.891410608099</v>
      </c>
      <c r="E33" s="289"/>
      <c r="F33" s="289">
        <v>12087.191000000001</v>
      </c>
      <c r="G33" s="5"/>
      <c r="H33" s="289">
        <v>11560.499165529998</v>
      </c>
      <c r="I33" s="1"/>
      <c r="J33" s="1"/>
    </row>
    <row r="34" spans="1:10" x14ac:dyDescent="0.35">
      <c r="A34" s="3"/>
      <c r="B34" s="17">
        <v>14</v>
      </c>
      <c r="C34" s="29" t="s">
        <v>80</v>
      </c>
      <c r="D34" s="374">
        <v>0.10311878001840764</v>
      </c>
      <c r="E34" s="373"/>
      <c r="F34" s="373">
        <v>9.5320000000000002E-2</v>
      </c>
      <c r="G34" s="427"/>
      <c r="H34" s="373">
        <v>0.10115093061782944</v>
      </c>
      <c r="I34" s="1"/>
      <c r="J34" s="1"/>
    </row>
    <row r="35" spans="1:10" x14ac:dyDescent="0.35">
      <c r="B35" s="10"/>
      <c r="C35" s="542" t="s">
        <v>81</v>
      </c>
      <c r="D35" s="543"/>
      <c r="E35" s="543"/>
      <c r="F35" s="543"/>
      <c r="G35" s="543"/>
      <c r="H35" s="544"/>
    </row>
    <row r="36" spans="1:10" s="16" customFormat="1" ht="29" x14ac:dyDescent="0.35">
      <c r="B36" s="31" t="s">
        <v>82</v>
      </c>
      <c r="C36" s="27" t="s">
        <v>83</v>
      </c>
      <c r="D36" s="376">
        <v>0</v>
      </c>
      <c r="E36" s="376"/>
      <c r="F36" s="377">
        <v>0</v>
      </c>
      <c r="G36" s="429"/>
      <c r="H36" s="376">
        <v>0</v>
      </c>
    </row>
    <row r="37" spans="1:10" s="16" customFormat="1" x14ac:dyDescent="0.35">
      <c r="B37" s="31" t="s">
        <v>84</v>
      </c>
      <c r="C37" s="27" t="s">
        <v>60</v>
      </c>
      <c r="D37" s="376">
        <v>0</v>
      </c>
      <c r="E37" s="376"/>
      <c r="F37" s="377">
        <v>0</v>
      </c>
      <c r="G37" s="429"/>
      <c r="H37" s="376">
        <v>0</v>
      </c>
    </row>
    <row r="38" spans="1:10" s="16" customFormat="1" x14ac:dyDescent="0.35">
      <c r="B38" s="31" t="s">
        <v>85</v>
      </c>
      <c r="C38" s="27" t="s">
        <v>86</v>
      </c>
      <c r="D38" s="376">
        <v>4.4999999999999998E-2</v>
      </c>
      <c r="E38" s="376"/>
      <c r="F38" s="377">
        <v>4.4999999999999998E-2</v>
      </c>
      <c r="G38" s="429"/>
      <c r="H38" s="376">
        <v>4.4999999999999998E-2</v>
      </c>
    </row>
    <row r="39" spans="1:10" s="16" customFormat="1" x14ac:dyDescent="0.35">
      <c r="B39" s="10"/>
      <c r="C39" s="542" t="s">
        <v>87</v>
      </c>
      <c r="D39" s="543"/>
      <c r="E39" s="543"/>
      <c r="F39" s="543"/>
      <c r="G39" s="543"/>
      <c r="H39" s="544"/>
    </row>
    <row r="40" spans="1:10" s="16" customFormat="1" x14ac:dyDescent="0.35">
      <c r="B40" s="31" t="s">
        <v>88</v>
      </c>
      <c r="C40" s="28" t="s">
        <v>89</v>
      </c>
      <c r="D40" s="376">
        <v>0</v>
      </c>
      <c r="E40" s="378"/>
      <c r="F40" s="377">
        <v>0</v>
      </c>
      <c r="G40" s="429"/>
      <c r="H40" s="378">
        <v>0</v>
      </c>
    </row>
    <row r="41" spans="1:10" s="16" customFormat="1" x14ac:dyDescent="0.35">
      <c r="B41" s="31" t="s">
        <v>90</v>
      </c>
      <c r="C41" s="28" t="s">
        <v>91</v>
      </c>
      <c r="D41" s="376">
        <v>4.4999999999999998E-2</v>
      </c>
      <c r="E41" s="377"/>
      <c r="F41" s="377">
        <v>4.4999999999999998E-2</v>
      </c>
      <c r="G41" s="429"/>
      <c r="H41" s="377">
        <v>4.4999999999999998E-2</v>
      </c>
    </row>
    <row r="42" spans="1:10" x14ac:dyDescent="0.35">
      <c r="A42" s="3"/>
      <c r="B42" s="10"/>
      <c r="C42" s="533" t="s">
        <v>92</v>
      </c>
      <c r="D42" s="534"/>
      <c r="E42" s="534"/>
      <c r="F42" s="534"/>
      <c r="G42" s="534"/>
      <c r="H42" s="535"/>
      <c r="I42" s="1"/>
      <c r="J42" s="1"/>
    </row>
    <row r="43" spans="1:10" x14ac:dyDescent="0.35">
      <c r="A43" s="3"/>
      <c r="B43" s="5">
        <v>15</v>
      </c>
      <c r="C43" s="11" t="s">
        <v>93</v>
      </c>
      <c r="D43" s="290">
        <v>4784.9981962723004</v>
      </c>
      <c r="E43" s="289"/>
      <c r="F43" s="289">
        <v>4902.8760000000002</v>
      </c>
      <c r="G43" s="5"/>
      <c r="H43" s="289">
        <v>4154.3476314687005</v>
      </c>
      <c r="I43" s="1"/>
      <c r="J43" s="1"/>
    </row>
    <row r="44" spans="1:10" x14ac:dyDescent="0.35">
      <c r="A44" s="3"/>
      <c r="B44" s="17" t="s">
        <v>94</v>
      </c>
      <c r="C44" s="20" t="s">
        <v>95</v>
      </c>
      <c r="D44" s="290">
        <v>1124.1663332609999</v>
      </c>
      <c r="E44" s="289"/>
      <c r="F44" s="289">
        <v>1080.4359999999999</v>
      </c>
      <c r="G44" s="19"/>
      <c r="H44" s="289">
        <v>1110.277179017</v>
      </c>
      <c r="I44" s="1"/>
      <c r="J44" s="1"/>
    </row>
    <row r="45" spans="1:10" x14ac:dyDescent="0.35">
      <c r="A45" s="3"/>
      <c r="B45" s="17" t="s">
        <v>96</v>
      </c>
      <c r="C45" s="20" t="s">
        <v>97</v>
      </c>
      <c r="D45" s="290">
        <v>150.95409413499999</v>
      </c>
      <c r="E45" s="289"/>
      <c r="F45" s="289">
        <v>152.68700000000001</v>
      </c>
      <c r="G45" s="19"/>
      <c r="H45" s="289">
        <v>108.620846325</v>
      </c>
      <c r="I45" s="1"/>
      <c r="J45" s="1"/>
    </row>
    <row r="46" spans="1:10" x14ac:dyDescent="0.35">
      <c r="A46" s="3"/>
      <c r="B46" s="5">
        <v>16</v>
      </c>
      <c r="C46" s="11" t="s">
        <v>98</v>
      </c>
      <c r="D46" s="290">
        <v>973.21223912599987</v>
      </c>
      <c r="E46" s="289"/>
      <c r="F46" s="289">
        <v>927.74899999999991</v>
      </c>
      <c r="G46" s="5"/>
      <c r="H46" s="289">
        <v>1001.6563326899999</v>
      </c>
      <c r="I46" s="1"/>
      <c r="J46" s="1"/>
    </row>
    <row r="47" spans="1:10" x14ac:dyDescent="0.35">
      <c r="A47" s="3"/>
      <c r="B47" s="5">
        <v>17</v>
      </c>
      <c r="C47" s="11" t="s">
        <v>99</v>
      </c>
      <c r="D47" s="374">
        <v>4.9167057337536173</v>
      </c>
      <c r="E47" s="373"/>
      <c r="F47" s="373">
        <v>5.2847039999999996</v>
      </c>
      <c r="G47" s="427"/>
      <c r="H47" s="373">
        <v>4.147478028029818</v>
      </c>
      <c r="I47" s="1"/>
      <c r="J47" s="1"/>
    </row>
    <row r="48" spans="1:10" x14ac:dyDescent="0.35">
      <c r="A48" s="3"/>
      <c r="B48" s="10"/>
      <c r="C48" s="533" t="s">
        <v>100</v>
      </c>
      <c r="D48" s="534"/>
      <c r="E48" s="534"/>
      <c r="F48" s="534"/>
      <c r="G48" s="534"/>
      <c r="H48" s="535"/>
      <c r="I48" s="1"/>
      <c r="J48" s="1"/>
    </row>
    <row r="49" spans="1:10" x14ac:dyDescent="0.35">
      <c r="A49" s="3"/>
      <c r="B49" s="5">
        <v>18</v>
      </c>
      <c r="C49" s="11" t="s">
        <v>101</v>
      </c>
      <c r="D49" s="290">
        <v>12542.662433195504</v>
      </c>
      <c r="E49" s="290"/>
      <c r="F49" s="290">
        <v>11548.986999999999</v>
      </c>
      <c r="G49" s="5"/>
      <c r="H49" s="290">
        <v>11436.38052944097</v>
      </c>
      <c r="I49" s="1"/>
      <c r="J49" s="1"/>
    </row>
    <row r="50" spans="1:10" x14ac:dyDescent="0.35">
      <c r="A50" s="3"/>
      <c r="B50" s="5">
        <v>19</v>
      </c>
      <c r="C50" s="6" t="s">
        <v>102</v>
      </c>
      <c r="D50" s="290">
        <v>8496.5539958602003</v>
      </c>
      <c r="E50" s="290"/>
      <c r="F50" s="290">
        <v>7539.692</v>
      </c>
      <c r="G50" s="5"/>
      <c r="H50" s="290">
        <v>8025.5661190313003</v>
      </c>
      <c r="I50" s="1"/>
      <c r="J50" s="1"/>
    </row>
    <row r="51" spans="1:10" x14ac:dyDescent="0.35">
      <c r="A51" s="3"/>
      <c r="B51" s="5">
        <v>20</v>
      </c>
      <c r="C51" s="11" t="s">
        <v>103</v>
      </c>
      <c r="D51" s="374">
        <v>1.4762058170061301</v>
      </c>
      <c r="E51" s="373"/>
      <c r="F51" s="373">
        <v>1.5317590000000001</v>
      </c>
      <c r="G51" s="427"/>
      <c r="H51" s="373">
        <v>1.4249936216115007</v>
      </c>
      <c r="I51" s="1"/>
      <c r="J51" s="1"/>
    </row>
    <row r="52" spans="1:10" x14ac:dyDescent="0.35">
      <c r="A52" s="3"/>
      <c r="B52" s="1"/>
      <c r="C52" s="1"/>
      <c r="E52" s="1"/>
      <c r="G52" s="1"/>
      <c r="I52" s="1"/>
      <c r="J52" s="1"/>
    </row>
    <row r="53" spans="1:10" x14ac:dyDescent="0.35">
      <c r="A53" s="3"/>
      <c r="B53" s="1"/>
      <c r="C53" s="1"/>
      <c r="E53" s="1"/>
      <c r="G53" s="1"/>
      <c r="I53" s="1"/>
      <c r="J53" s="1"/>
    </row>
    <row r="54" spans="1:10" x14ac:dyDescent="0.35">
      <c r="A54" s="3"/>
      <c r="B54" s="1"/>
      <c r="C54" s="1"/>
      <c r="E54" s="1"/>
      <c r="G54" s="1"/>
      <c r="I54" s="1"/>
      <c r="J54" s="1"/>
    </row>
    <row r="55" spans="1:10" x14ac:dyDescent="0.35">
      <c r="A55" s="3"/>
      <c r="B55" s="1"/>
      <c r="C55" s="1"/>
      <c r="E55" s="1"/>
      <c r="G55" s="1"/>
      <c r="I55" s="1"/>
      <c r="J55" s="1"/>
    </row>
    <row r="56" spans="1:10" x14ac:dyDescent="0.35">
      <c r="A56" s="3"/>
      <c r="B56" s="1"/>
      <c r="C56" s="1"/>
      <c r="E56" s="1"/>
      <c r="G56" s="1"/>
      <c r="I56" s="1"/>
      <c r="J56" s="1"/>
    </row>
    <row r="57" spans="1:10" x14ac:dyDescent="0.35">
      <c r="A57" s="3"/>
      <c r="B57" s="1"/>
      <c r="C57" s="1"/>
      <c r="E57" s="1"/>
      <c r="G57" s="1"/>
      <c r="I57" s="1"/>
      <c r="J57" s="1"/>
    </row>
    <row r="58" spans="1:10" x14ac:dyDescent="0.35">
      <c r="A58" s="3"/>
      <c r="B58" s="1"/>
      <c r="C58" s="1"/>
      <c r="E58" s="1"/>
      <c r="G58" s="1"/>
      <c r="I58" s="1"/>
      <c r="J58" s="1"/>
    </row>
    <row r="59" spans="1:10" x14ac:dyDescent="0.35">
      <c r="A59" s="3"/>
      <c r="B59" s="1"/>
      <c r="C59" s="1"/>
      <c r="E59" s="1"/>
      <c r="G59" s="1"/>
      <c r="I59" s="1"/>
      <c r="J59" s="1"/>
    </row>
    <row r="60" spans="1:10" x14ac:dyDescent="0.35">
      <c r="A60" s="3"/>
      <c r="B60" s="1"/>
      <c r="C60" s="1"/>
      <c r="E60" s="1"/>
      <c r="G60" s="1"/>
      <c r="I60" s="1"/>
      <c r="J60" s="1"/>
    </row>
    <row r="61" spans="1:10" x14ac:dyDescent="0.35">
      <c r="A61" s="3"/>
      <c r="B61" s="1"/>
      <c r="C61" s="1"/>
      <c r="E61" s="1"/>
      <c r="G61" s="1"/>
      <c r="I61" s="1"/>
      <c r="J61" s="1"/>
    </row>
    <row r="62" spans="1:10" x14ac:dyDescent="0.35">
      <c r="A62" s="3"/>
      <c r="B62" s="1"/>
      <c r="C62" s="1"/>
      <c r="E62" s="1"/>
      <c r="G62" s="1"/>
      <c r="I62" s="1"/>
      <c r="J62" s="1"/>
    </row>
    <row r="63" spans="1:10" x14ac:dyDescent="0.35">
      <c r="A63" s="3"/>
      <c r="B63" s="1"/>
      <c r="C63" s="1"/>
      <c r="E63" s="1"/>
      <c r="G63" s="1"/>
      <c r="I63" s="1"/>
      <c r="J63" s="1"/>
    </row>
    <row r="64" spans="1:10" x14ac:dyDescent="0.35">
      <c r="A64" s="3"/>
      <c r="B64" s="1"/>
      <c r="C64" s="1"/>
      <c r="E64" s="1"/>
      <c r="G64" s="1"/>
      <c r="I64" s="1"/>
      <c r="J64" s="1"/>
    </row>
    <row r="65" spans="1:10" x14ac:dyDescent="0.35">
      <c r="A65" s="3"/>
      <c r="B65" s="1"/>
      <c r="C65" s="1"/>
      <c r="E65" s="1"/>
      <c r="G65" s="1"/>
      <c r="I65" s="1"/>
      <c r="J65" s="1"/>
    </row>
    <row r="66" spans="1:10" x14ac:dyDescent="0.35">
      <c r="A66" s="3"/>
      <c r="B66" s="1"/>
      <c r="C66" s="1"/>
      <c r="E66" s="1"/>
      <c r="G66" s="1"/>
      <c r="I66" s="1"/>
      <c r="J66" s="1"/>
    </row>
    <row r="67" spans="1:10" x14ac:dyDescent="0.35">
      <c r="A67" s="3"/>
      <c r="B67" s="1"/>
      <c r="C67" s="1"/>
      <c r="E67" s="1"/>
      <c r="G67" s="1"/>
      <c r="I67" s="1"/>
      <c r="J67" s="1"/>
    </row>
    <row r="68" spans="1:10" x14ac:dyDescent="0.35">
      <c r="A68" s="3"/>
      <c r="B68" s="1"/>
      <c r="C68" s="1"/>
      <c r="E68" s="1"/>
      <c r="G68" s="1"/>
      <c r="I68" s="1"/>
      <c r="J68" s="1"/>
    </row>
    <row r="69" spans="1:10" x14ac:dyDescent="0.35">
      <c r="A69" s="3"/>
      <c r="B69" s="1"/>
      <c r="C69" s="1"/>
      <c r="E69" s="1"/>
      <c r="G69" s="1"/>
      <c r="I69" s="1"/>
      <c r="J69" s="1"/>
    </row>
    <row r="70" spans="1:10" x14ac:dyDescent="0.35">
      <c r="A70" s="3"/>
      <c r="B70" s="1"/>
      <c r="C70" s="1"/>
      <c r="E70" s="1"/>
      <c r="G70" s="1"/>
      <c r="I70" s="1"/>
      <c r="J70" s="1"/>
    </row>
    <row r="71" spans="1:10" x14ac:dyDescent="0.35">
      <c r="A71" s="3"/>
      <c r="B71" s="1"/>
      <c r="C71" s="1"/>
      <c r="E71" s="1"/>
      <c r="G71" s="1"/>
      <c r="I71" s="1"/>
      <c r="J71" s="1"/>
    </row>
    <row r="72" spans="1:10" x14ac:dyDescent="0.35">
      <c r="A72" s="3"/>
      <c r="B72" s="1"/>
      <c r="C72" s="1"/>
      <c r="E72" s="1"/>
      <c r="G72" s="1"/>
      <c r="I72" s="1"/>
      <c r="J72" s="1"/>
    </row>
    <row r="73" spans="1:10" x14ac:dyDescent="0.35">
      <c r="A73" s="3"/>
      <c r="B73" s="1"/>
      <c r="C73" s="1"/>
      <c r="E73" s="1"/>
      <c r="G73" s="1"/>
      <c r="I73" s="1"/>
      <c r="J73" s="1"/>
    </row>
    <row r="74" spans="1:10" x14ac:dyDescent="0.35">
      <c r="A74" s="3"/>
      <c r="B74" s="1"/>
      <c r="C74" s="1"/>
      <c r="E74" s="1"/>
      <c r="G74" s="1"/>
      <c r="I74" s="1"/>
      <c r="J74" s="1"/>
    </row>
    <row r="75" spans="1:10" x14ac:dyDescent="0.35">
      <c r="A75" s="3"/>
      <c r="B75" s="1"/>
      <c r="C75" s="1"/>
      <c r="E75" s="1"/>
      <c r="G75" s="1"/>
      <c r="I75" s="1"/>
      <c r="J75" s="1"/>
    </row>
    <row r="76" spans="1:10" x14ac:dyDescent="0.35">
      <c r="A76" s="3"/>
      <c r="B76" s="1"/>
      <c r="C76" s="1"/>
      <c r="E76" s="1"/>
      <c r="G76" s="1"/>
      <c r="I76" s="1"/>
      <c r="J76" s="1"/>
    </row>
    <row r="77" spans="1:10" x14ac:dyDescent="0.35">
      <c r="A77" s="3"/>
      <c r="B77" s="1"/>
      <c r="C77" s="1"/>
      <c r="E77" s="1"/>
      <c r="G77" s="1"/>
      <c r="I77" s="1"/>
      <c r="J77" s="1"/>
    </row>
    <row r="78" spans="1:10" x14ac:dyDescent="0.35">
      <c r="A78" s="3"/>
      <c r="B78" s="1"/>
      <c r="C78" s="1"/>
      <c r="E78" s="1"/>
      <c r="G78" s="1"/>
      <c r="I78" s="1"/>
      <c r="J78" s="1"/>
    </row>
    <row r="79" spans="1:10" x14ac:dyDescent="0.35">
      <c r="A79" s="3"/>
      <c r="B79" s="1"/>
      <c r="C79" s="1"/>
      <c r="E79" s="1"/>
      <c r="G79" s="1"/>
      <c r="I79" s="1"/>
      <c r="J79" s="1"/>
    </row>
    <row r="80" spans="1:10" x14ac:dyDescent="0.35">
      <c r="A80" s="3"/>
      <c r="B80" s="1"/>
      <c r="C80" s="1"/>
      <c r="E80" s="1"/>
      <c r="G80" s="1"/>
      <c r="I80" s="1"/>
      <c r="J80" s="1"/>
    </row>
    <row r="81" spans="1:10" x14ac:dyDescent="0.35">
      <c r="A81" s="3"/>
      <c r="B81" s="1"/>
      <c r="C81" s="1"/>
      <c r="E81" s="1"/>
      <c r="G81" s="1"/>
      <c r="I81" s="1"/>
      <c r="J81" s="1"/>
    </row>
    <row r="82" spans="1:10" x14ac:dyDescent="0.35">
      <c r="A82" s="3"/>
      <c r="B82" s="1"/>
      <c r="C82" s="1"/>
      <c r="E82" s="1"/>
      <c r="G82" s="1"/>
      <c r="I82" s="1"/>
      <c r="J82" s="1"/>
    </row>
    <row r="83" spans="1:10" x14ac:dyDescent="0.35">
      <c r="A83" s="3"/>
      <c r="B83" s="1"/>
      <c r="C83" s="1"/>
      <c r="E83" s="1"/>
      <c r="G83" s="1"/>
      <c r="I83" s="1"/>
      <c r="J83" s="1"/>
    </row>
    <row r="84" spans="1:10" x14ac:dyDescent="0.35">
      <c r="A84" s="3"/>
      <c r="B84" s="1"/>
      <c r="C84" s="1"/>
      <c r="E84" s="1"/>
      <c r="G84" s="1"/>
      <c r="I84" s="1"/>
      <c r="J84" s="1"/>
    </row>
    <row r="85" spans="1:10" x14ac:dyDescent="0.35">
      <c r="A85" s="3"/>
      <c r="B85" s="1"/>
      <c r="C85" s="1"/>
      <c r="E85" s="1"/>
      <c r="G85" s="1"/>
      <c r="I85" s="1"/>
      <c r="J85" s="1"/>
    </row>
    <row r="86" spans="1:10" x14ac:dyDescent="0.35">
      <c r="A86" s="3"/>
      <c r="B86" s="1"/>
      <c r="C86" s="1"/>
      <c r="E86" s="1"/>
      <c r="G86" s="1"/>
      <c r="I86" s="1"/>
      <c r="J86" s="1"/>
    </row>
    <row r="87" spans="1:10" x14ac:dyDescent="0.35">
      <c r="A87" s="3"/>
      <c r="B87" s="1"/>
      <c r="C87" s="1"/>
      <c r="E87" s="1"/>
      <c r="G87" s="1"/>
      <c r="I87" s="1"/>
      <c r="J87" s="1"/>
    </row>
    <row r="88" spans="1:10" x14ac:dyDescent="0.35">
      <c r="A88" s="3"/>
      <c r="B88" s="1"/>
      <c r="C88" s="1"/>
      <c r="E88" s="1"/>
      <c r="G88" s="1"/>
      <c r="I88" s="1"/>
      <c r="J88" s="1"/>
    </row>
    <row r="89" spans="1:10" x14ac:dyDescent="0.35">
      <c r="A89" s="3"/>
      <c r="B89" s="1"/>
      <c r="C89" s="1"/>
      <c r="E89" s="1"/>
      <c r="G89" s="1"/>
      <c r="I89" s="1"/>
      <c r="J89" s="1"/>
    </row>
    <row r="90" spans="1:10" x14ac:dyDescent="0.35">
      <c r="A90" s="3"/>
      <c r="B90" s="1"/>
      <c r="C90" s="1"/>
      <c r="E90" s="1"/>
      <c r="G90" s="1"/>
      <c r="I90" s="1"/>
      <c r="J90" s="1"/>
    </row>
    <row r="91" spans="1:10" x14ac:dyDescent="0.35">
      <c r="A91" s="3"/>
      <c r="B91" s="1"/>
      <c r="C91" s="1"/>
      <c r="E91" s="1"/>
      <c r="G91" s="1"/>
      <c r="I91" s="1"/>
      <c r="J91" s="1"/>
    </row>
    <row r="92" spans="1:10" x14ac:dyDescent="0.35">
      <c r="A92" s="3"/>
      <c r="B92" s="1"/>
      <c r="C92" s="1"/>
      <c r="E92" s="1"/>
      <c r="G92" s="1"/>
      <c r="I92" s="1"/>
      <c r="J92" s="1"/>
    </row>
    <row r="93" spans="1:10" x14ac:dyDescent="0.35">
      <c r="A93" s="3"/>
      <c r="B93" s="1"/>
      <c r="C93" s="1"/>
      <c r="E93" s="1"/>
      <c r="G93" s="1"/>
      <c r="I93" s="1"/>
      <c r="J93" s="1"/>
    </row>
    <row r="94" spans="1:10" x14ac:dyDescent="0.35">
      <c r="A94" s="3"/>
      <c r="B94" s="1"/>
      <c r="C94" s="1"/>
      <c r="E94" s="1"/>
      <c r="G94" s="1"/>
      <c r="I94" s="1"/>
      <c r="J94" s="1"/>
    </row>
    <row r="95" spans="1:10" x14ac:dyDescent="0.35">
      <c r="A95" s="3"/>
      <c r="B95" s="1"/>
      <c r="C95" s="1"/>
      <c r="E95" s="1"/>
      <c r="G95" s="1"/>
      <c r="I95" s="1"/>
      <c r="J95" s="1"/>
    </row>
    <row r="96" spans="1:10" x14ac:dyDescent="0.35">
      <c r="A96" s="3"/>
      <c r="B96" s="1"/>
      <c r="C96" s="1"/>
      <c r="E96" s="1"/>
      <c r="G96" s="1"/>
      <c r="I96" s="1"/>
      <c r="J96" s="1"/>
    </row>
    <row r="97" spans="1:10" x14ac:dyDescent="0.35">
      <c r="A97" s="3"/>
      <c r="B97" s="1"/>
      <c r="C97" s="1"/>
      <c r="E97" s="1"/>
      <c r="G97" s="1"/>
      <c r="I97" s="1"/>
      <c r="J97" s="1"/>
    </row>
    <row r="98" spans="1:10" x14ac:dyDescent="0.35">
      <c r="A98" s="3"/>
      <c r="B98" s="1"/>
      <c r="C98" s="1"/>
      <c r="E98" s="1"/>
      <c r="G98" s="1"/>
      <c r="I98" s="1"/>
      <c r="J98" s="1"/>
    </row>
    <row r="99" spans="1:10" x14ac:dyDescent="0.35">
      <c r="A99" s="3"/>
      <c r="B99" s="1"/>
      <c r="C99" s="1"/>
      <c r="E99" s="1"/>
      <c r="G99" s="1"/>
      <c r="I99" s="1"/>
      <c r="J99" s="1"/>
    </row>
    <row r="100" spans="1:10" x14ac:dyDescent="0.35">
      <c r="A100" s="3"/>
      <c r="B100" s="1"/>
      <c r="C100" s="1"/>
      <c r="E100" s="1"/>
      <c r="G100" s="1"/>
      <c r="I100" s="1"/>
      <c r="J100" s="1"/>
    </row>
    <row r="101" spans="1:10" x14ac:dyDescent="0.35">
      <c r="A101" s="3"/>
      <c r="B101" s="1"/>
      <c r="C101" s="1"/>
      <c r="E101" s="1"/>
      <c r="G101" s="1"/>
      <c r="I101" s="1"/>
      <c r="J101" s="1"/>
    </row>
    <row r="102" spans="1:10" x14ac:dyDescent="0.35">
      <c r="A102" s="3"/>
      <c r="B102" s="1"/>
      <c r="C102" s="1"/>
      <c r="E102" s="1"/>
      <c r="G102" s="1"/>
      <c r="I102" s="1"/>
      <c r="J102" s="1"/>
    </row>
    <row r="103" spans="1:10" x14ac:dyDescent="0.35">
      <c r="A103" s="3"/>
      <c r="B103" s="1"/>
      <c r="C103" s="1"/>
      <c r="E103" s="1"/>
      <c r="G103" s="1"/>
      <c r="I103" s="1"/>
      <c r="J103" s="1"/>
    </row>
    <row r="104" spans="1:10" x14ac:dyDescent="0.35">
      <c r="A104" s="3"/>
      <c r="B104" s="1"/>
      <c r="C104" s="1"/>
      <c r="E104" s="1"/>
      <c r="G104" s="1"/>
      <c r="I104" s="1"/>
      <c r="J104" s="1"/>
    </row>
    <row r="105" spans="1:10" x14ac:dyDescent="0.35">
      <c r="A105" s="3"/>
      <c r="B105" s="3"/>
      <c r="C105" s="3"/>
      <c r="E105" s="3"/>
      <c r="G105" s="3"/>
      <c r="I105" s="3"/>
      <c r="J105" s="3"/>
    </row>
    <row r="106" spans="1:10" x14ac:dyDescent="0.35">
      <c r="A106" s="3"/>
      <c r="B106" s="3"/>
      <c r="C106" s="3"/>
      <c r="D106" s="425"/>
      <c r="E106" s="3"/>
      <c r="F106" s="3"/>
      <c r="G106" s="3"/>
      <c r="H106" s="3"/>
      <c r="I106" s="3"/>
      <c r="J106" s="3"/>
    </row>
    <row r="107" spans="1:10" x14ac:dyDescent="0.35">
      <c r="A107" s="3"/>
      <c r="B107" s="3"/>
      <c r="C107" s="3"/>
      <c r="D107" s="425"/>
      <c r="E107" s="3"/>
      <c r="F107" s="3"/>
      <c r="G107" s="3"/>
      <c r="H107" s="3"/>
      <c r="I107" s="3"/>
      <c r="J107" s="3"/>
    </row>
    <row r="108" spans="1:10" x14ac:dyDescent="0.35">
      <c r="A108" s="3"/>
      <c r="B108" s="3"/>
      <c r="C108" s="3"/>
      <c r="D108" s="425"/>
      <c r="E108" s="3"/>
      <c r="F108" s="3"/>
      <c r="G108" s="3"/>
      <c r="H108" s="3"/>
      <c r="I108" s="3"/>
      <c r="J108" s="3"/>
    </row>
    <row r="109" spans="1:10" x14ac:dyDescent="0.35">
      <c r="A109" s="3"/>
      <c r="B109" s="3"/>
      <c r="C109" s="3"/>
      <c r="D109" s="425"/>
      <c r="E109" s="3"/>
      <c r="F109" s="3"/>
      <c r="G109" s="3"/>
      <c r="H109" s="3"/>
      <c r="I109" s="3"/>
      <c r="J109" s="3"/>
    </row>
    <row r="110" spans="1:10" x14ac:dyDescent="0.35">
      <c r="A110" s="3"/>
      <c r="B110" s="3"/>
      <c r="C110" s="3"/>
      <c r="D110" s="425"/>
      <c r="E110" s="3"/>
      <c r="F110" s="3"/>
      <c r="G110" s="3"/>
      <c r="H110" s="3"/>
      <c r="I110" s="3"/>
      <c r="J110" s="3"/>
    </row>
    <row r="111" spans="1:10" x14ac:dyDescent="0.35">
      <c r="A111" s="3"/>
      <c r="B111" s="3"/>
      <c r="C111" s="3"/>
      <c r="D111" s="425"/>
      <c r="E111" s="3"/>
      <c r="F111" s="3"/>
      <c r="G111" s="3"/>
      <c r="H111" s="3"/>
      <c r="I111" s="3"/>
      <c r="J111" s="3"/>
    </row>
    <row r="112" spans="1:10" x14ac:dyDescent="0.35">
      <c r="A112" s="3"/>
      <c r="B112" s="3"/>
      <c r="C112" s="3"/>
      <c r="D112" s="425"/>
      <c r="E112" s="3"/>
      <c r="F112" s="3"/>
      <c r="G112" s="3"/>
      <c r="H112" s="3"/>
      <c r="I112" s="3"/>
      <c r="J112" s="3"/>
    </row>
    <row r="113" spans="1:10" x14ac:dyDescent="0.35">
      <c r="A113" s="3"/>
      <c r="B113" s="3"/>
      <c r="C113" s="3"/>
      <c r="D113" s="425"/>
      <c r="E113" s="3"/>
      <c r="F113" s="3"/>
      <c r="G113" s="3"/>
      <c r="H113" s="3"/>
      <c r="I113" s="3"/>
      <c r="J113" s="3"/>
    </row>
    <row r="114" spans="1:10" x14ac:dyDescent="0.35">
      <c r="A114" s="3"/>
      <c r="B114" s="3"/>
      <c r="C114" s="3"/>
      <c r="D114" s="425"/>
      <c r="E114" s="3"/>
      <c r="F114" s="3"/>
      <c r="G114" s="3"/>
      <c r="H114" s="3"/>
      <c r="I114" s="3"/>
      <c r="J114" s="3"/>
    </row>
    <row r="115" spans="1:10" x14ac:dyDescent="0.35">
      <c r="A115" s="3"/>
      <c r="B115" s="3"/>
      <c r="C115" s="3"/>
      <c r="D115" s="425"/>
      <c r="E115" s="3"/>
      <c r="F115" s="3"/>
      <c r="G115" s="3"/>
      <c r="H115" s="3"/>
      <c r="I115" s="3"/>
      <c r="J115" s="3"/>
    </row>
    <row r="116" spans="1:10" x14ac:dyDescent="0.35">
      <c r="A116" s="3"/>
      <c r="B116" s="3"/>
      <c r="C116" s="3"/>
      <c r="D116" s="425"/>
      <c r="E116" s="3"/>
      <c r="F116" s="3"/>
      <c r="G116" s="3"/>
      <c r="H116" s="3"/>
      <c r="I116" s="3"/>
      <c r="J116" s="3"/>
    </row>
    <row r="117" spans="1:10" x14ac:dyDescent="0.35">
      <c r="A117" s="3"/>
      <c r="B117" s="3"/>
      <c r="C117" s="3"/>
      <c r="D117" s="425"/>
      <c r="E117" s="3"/>
      <c r="F117" s="3"/>
      <c r="G117" s="3"/>
      <c r="H117" s="3"/>
      <c r="I117" s="3"/>
      <c r="J117" s="3"/>
    </row>
    <row r="118" spans="1:10" x14ac:dyDescent="0.35">
      <c r="A118" s="3"/>
      <c r="B118" s="3"/>
      <c r="C118" s="3"/>
      <c r="D118" s="425"/>
      <c r="E118" s="3"/>
      <c r="F118" s="3"/>
      <c r="G118" s="3"/>
      <c r="H118" s="3"/>
      <c r="I118" s="3"/>
      <c r="J118" s="3"/>
    </row>
    <row r="119" spans="1:10" x14ac:dyDescent="0.35">
      <c r="A119" s="3"/>
      <c r="B119" s="3"/>
      <c r="C119" s="3"/>
      <c r="D119" s="425"/>
      <c r="E119" s="3"/>
      <c r="F119" s="3"/>
      <c r="G119" s="3"/>
      <c r="H119" s="3"/>
      <c r="I119" s="3"/>
      <c r="J119" s="3"/>
    </row>
    <row r="120" spans="1:10" x14ac:dyDescent="0.35">
      <c r="A120" s="3"/>
      <c r="B120" s="3"/>
      <c r="C120" s="3"/>
      <c r="D120" s="425"/>
      <c r="E120" s="3"/>
      <c r="F120" s="3"/>
      <c r="G120" s="3"/>
      <c r="H120" s="3"/>
      <c r="I120" s="3"/>
      <c r="J120" s="3"/>
    </row>
    <row r="121" spans="1:10" x14ac:dyDescent="0.35">
      <c r="A121" s="3"/>
      <c r="B121" s="3"/>
      <c r="C121" s="3"/>
      <c r="D121" s="425"/>
      <c r="E121" s="3"/>
      <c r="F121" s="3"/>
      <c r="G121" s="3"/>
      <c r="H121" s="3"/>
      <c r="I121" s="3"/>
      <c r="J121" s="3"/>
    </row>
    <row r="122" spans="1:10" x14ac:dyDescent="0.35">
      <c r="A122" s="3"/>
      <c r="B122" s="3"/>
      <c r="C122" s="3"/>
      <c r="D122" s="425"/>
      <c r="E122" s="3"/>
      <c r="F122" s="3"/>
      <c r="G122" s="3"/>
      <c r="H122" s="3"/>
      <c r="I122" s="3"/>
      <c r="J122" s="3"/>
    </row>
    <row r="123" spans="1:10" x14ac:dyDescent="0.35">
      <c r="A123" s="3"/>
      <c r="B123" s="3"/>
      <c r="C123" s="3"/>
      <c r="D123" s="425"/>
      <c r="E123" s="3"/>
      <c r="F123" s="3"/>
      <c r="G123" s="3"/>
      <c r="H123" s="3"/>
      <c r="I123" s="3"/>
      <c r="J123" s="3"/>
    </row>
    <row r="124" spans="1:10" x14ac:dyDescent="0.35">
      <c r="A124" s="3"/>
      <c r="B124" s="3"/>
      <c r="C124" s="3"/>
      <c r="D124" s="425"/>
      <c r="E124" s="3"/>
      <c r="F124" s="3"/>
      <c r="G124" s="3"/>
      <c r="H124" s="3"/>
      <c r="I124" s="3"/>
      <c r="J124" s="3"/>
    </row>
    <row r="125" spans="1:10" x14ac:dyDescent="0.35">
      <c r="A125" s="3"/>
      <c r="B125" s="3"/>
      <c r="C125" s="3"/>
      <c r="D125" s="425"/>
      <c r="E125" s="3"/>
      <c r="F125" s="3"/>
      <c r="G125" s="3"/>
      <c r="H125" s="3"/>
      <c r="I125" s="3"/>
      <c r="J125" s="3"/>
    </row>
    <row r="126" spans="1:10" x14ac:dyDescent="0.35">
      <c r="A126" s="3"/>
      <c r="B126" s="3"/>
      <c r="C126" s="3"/>
      <c r="D126" s="425"/>
      <c r="E126" s="3"/>
      <c r="F126" s="3"/>
      <c r="G126" s="3"/>
      <c r="H126" s="3"/>
      <c r="I126" s="3"/>
      <c r="J126" s="3"/>
    </row>
    <row r="127" spans="1:10" x14ac:dyDescent="0.35">
      <c r="A127" s="3"/>
      <c r="B127" s="3"/>
      <c r="C127" s="3"/>
      <c r="D127" s="425"/>
      <c r="E127" s="3"/>
      <c r="F127" s="3"/>
      <c r="G127" s="3"/>
      <c r="H127" s="3"/>
      <c r="I127" s="3"/>
      <c r="J127" s="3"/>
    </row>
    <row r="128" spans="1:10" x14ac:dyDescent="0.35">
      <c r="A128" s="3"/>
      <c r="B128" s="3"/>
      <c r="C128" s="3"/>
      <c r="D128" s="425"/>
      <c r="E128" s="3"/>
      <c r="F128" s="3"/>
      <c r="G128" s="3"/>
      <c r="H128" s="3"/>
      <c r="I128" s="3"/>
      <c r="J128" s="3"/>
    </row>
    <row r="129" spans="1:10" x14ac:dyDescent="0.35">
      <c r="A129" s="3"/>
      <c r="B129" s="3"/>
      <c r="C129" s="3"/>
      <c r="D129" s="425"/>
      <c r="E129" s="3"/>
      <c r="F129" s="3"/>
      <c r="G129" s="3"/>
      <c r="H129" s="3"/>
      <c r="I129" s="3"/>
      <c r="J129" s="3"/>
    </row>
    <row r="130" spans="1:10" x14ac:dyDescent="0.35">
      <c r="A130" s="3"/>
      <c r="B130" s="3"/>
      <c r="C130" s="3"/>
      <c r="D130" s="425"/>
      <c r="E130" s="3"/>
      <c r="F130" s="3"/>
      <c r="G130" s="3"/>
      <c r="H130" s="3"/>
      <c r="I130" s="3"/>
      <c r="J130" s="3"/>
    </row>
    <row r="131" spans="1:10" x14ac:dyDescent="0.35">
      <c r="A131" s="3"/>
      <c r="B131" s="3"/>
      <c r="C131" s="3"/>
      <c r="D131" s="425"/>
      <c r="E131" s="3"/>
      <c r="F131" s="3"/>
      <c r="G131" s="3"/>
      <c r="H131" s="3"/>
      <c r="I131" s="3"/>
      <c r="J131" s="3"/>
    </row>
    <row r="132" spans="1:10" x14ac:dyDescent="0.35">
      <c r="A132" s="3"/>
      <c r="B132" s="3"/>
      <c r="C132" s="3"/>
      <c r="D132" s="425"/>
      <c r="E132" s="3"/>
      <c r="F132" s="3"/>
      <c r="G132" s="3"/>
      <c r="H132" s="3"/>
      <c r="I132" s="3"/>
      <c r="J132" s="3"/>
    </row>
    <row r="133" spans="1:10" x14ac:dyDescent="0.35">
      <c r="A133" s="3"/>
      <c r="B133" s="3"/>
      <c r="C133" s="3"/>
      <c r="D133" s="425"/>
      <c r="E133" s="3"/>
      <c r="F133" s="3"/>
      <c r="G133" s="3"/>
      <c r="H133" s="3"/>
      <c r="I133" s="3"/>
      <c r="J133" s="3"/>
    </row>
    <row r="134" spans="1:10" x14ac:dyDescent="0.35">
      <c r="A134" s="3"/>
      <c r="B134" s="3"/>
      <c r="C134" s="3"/>
      <c r="D134" s="425"/>
      <c r="E134" s="3"/>
      <c r="F134" s="3"/>
      <c r="G134" s="3"/>
      <c r="H134" s="3"/>
      <c r="I134" s="3"/>
      <c r="J134" s="3"/>
    </row>
    <row r="135" spans="1:10" x14ac:dyDescent="0.35">
      <c r="D135" s="425"/>
      <c r="F135" s="3"/>
      <c r="H135" s="3"/>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scale="83" orientation="landscape" r:id="rId1"/>
  <rowBreaks count="1" manualBreakCount="1">
    <brk id="35"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67FC1-AD35-4381-8BB6-5E5F46C4AFB0}">
  <sheetPr codeName="Ark16"/>
  <dimension ref="A3:I133"/>
  <sheetViews>
    <sheetView showGridLines="0" zoomScaleNormal="100" workbookViewId="0"/>
  </sheetViews>
  <sheetFormatPr defaultColWidth="9" defaultRowHeight="14.5" x14ac:dyDescent="0.35"/>
  <cols>
    <col min="1" max="1" width="6.26953125" customWidth="1"/>
    <col min="3" max="3" width="57.7265625" customWidth="1"/>
    <col min="4" max="4" width="25" customWidth="1"/>
    <col min="5" max="5" width="35.453125" customWidth="1"/>
  </cols>
  <sheetData>
    <row r="3" spans="2:9" ht="18.5" x14ac:dyDescent="0.45">
      <c r="B3" s="33" t="s">
        <v>114</v>
      </c>
    </row>
    <row r="4" spans="2:9" ht="18.5" x14ac:dyDescent="0.45">
      <c r="B4" s="33"/>
    </row>
    <row r="5" spans="2:9" ht="18.5" x14ac:dyDescent="0.45">
      <c r="B5" s="33"/>
    </row>
    <row r="6" spans="2:9" x14ac:dyDescent="0.35">
      <c r="D6" s="25" t="s">
        <v>117</v>
      </c>
      <c r="E6" s="25" t="s">
        <v>118</v>
      </c>
    </row>
    <row r="7" spans="2:9" ht="82.5" customHeight="1" x14ac:dyDescent="0.35">
      <c r="D7" s="25" t="s">
        <v>119</v>
      </c>
      <c r="E7" s="25" t="s">
        <v>120</v>
      </c>
    </row>
    <row r="8" spans="2:9" x14ac:dyDescent="0.35">
      <c r="B8" s="563" t="s">
        <v>121</v>
      </c>
      <c r="C8" s="564"/>
      <c r="D8" s="564"/>
      <c r="E8" s="565"/>
    </row>
    <row r="9" spans="2:9" x14ac:dyDescent="0.35">
      <c r="B9" s="50">
        <v>1</v>
      </c>
      <c r="C9" s="51" t="s">
        <v>122</v>
      </c>
      <c r="D9" s="291">
        <v>27</v>
      </c>
      <c r="E9" s="52" t="s">
        <v>760</v>
      </c>
    </row>
    <row r="10" spans="2:9" x14ac:dyDescent="0.35">
      <c r="B10" s="50"/>
      <c r="C10" s="51" t="s">
        <v>123</v>
      </c>
      <c r="D10" s="291"/>
      <c r="E10" s="53"/>
    </row>
    <row r="11" spans="2:9" x14ac:dyDescent="0.35">
      <c r="B11" s="50"/>
      <c r="C11" s="51" t="s">
        <v>124</v>
      </c>
      <c r="D11" s="291"/>
      <c r="E11" s="53"/>
    </row>
    <row r="12" spans="2:9" x14ac:dyDescent="0.35">
      <c r="B12" s="50"/>
      <c r="C12" s="51" t="s">
        <v>125</v>
      </c>
      <c r="D12" s="291"/>
      <c r="E12" s="53"/>
    </row>
    <row r="13" spans="2:9" x14ac:dyDescent="0.35">
      <c r="B13" s="50">
        <v>2</v>
      </c>
      <c r="C13" s="51" t="s">
        <v>126</v>
      </c>
      <c r="D13" s="291">
        <v>1258.2117499999999</v>
      </c>
      <c r="E13" s="52" t="s">
        <v>762</v>
      </c>
    </row>
    <row r="14" spans="2:9" x14ac:dyDescent="0.35">
      <c r="B14" s="50">
        <v>3</v>
      </c>
      <c r="C14" s="51" t="s">
        <v>127</v>
      </c>
      <c r="D14" s="291">
        <v>10.6144</v>
      </c>
      <c r="E14" s="52" t="s">
        <v>764</v>
      </c>
      <c r="I14" s="49"/>
    </row>
    <row r="15" spans="2:9" x14ac:dyDescent="0.35">
      <c r="B15" s="50" t="s">
        <v>128</v>
      </c>
      <c r="C15" s="51" t="s">
        <v>129</v>
      </c>
      <c r="D15" s="291">
        <v>0</v>
      </c>
      <c r="E15" s="53"/>
    </row>
    <row r="16" spans="2:9" ht="24" x14ac:dyDescent="0.35">
      <c r="B16" s="50">
        <v>4</v>
      </c>
      <c r="C16" s="51" t="s">
        <v>130</v>
      </c>
      <c r="D16" s="291">
        <v>0</v>
      </c>
      <c r="E16" s="53"/>
    </row>
    <row r="17" spans="2:5" x14ac:dyDescent="0.35">
      <c r="B17" s="50">
        <v>5</v>
      </c>
      <c r="C17" s="51" t="s">
        <v>131</v>
      </c>
      <c r="D17" s="291">
        <v>0</v>
      </c>
      <c r="E17" s="53"/>
    </row>
    <row r="18" spans="2:5" ht="24" x14ac:dyDescent="0.35">
      <c r="B18" s="50" t="s">
        <v>132</v>
      </c>
      <c r="C18" s="51" t="s">
        <v>133</v>
      </c>
      <c r="D18" s="291">
        <v>0</v>
      </c>
      <c r="E18" s="52" t="s">
        <v>762</v>
      </c>
    </row>
    <row r="19" spans="2:5" x14ac:dyDescent="0.35">
      <c r="B19" s="54">
        <v>6</v>
      </c>
      <c r="C19" s="55" t="s">
        <v>134</v>
      </c>
      <c r="D19" s="292">
        <v>1295.8261500000001</v>
      </c>
      <c r="E19" s="56"/>
    </row>
    <row r="20" spans="2:5" x14ac:dyDescent="0.35">
      <c r="B20" s="545" t="s">
        <v>135</v>
      </c>
      <c r="C20" s="546"/>
      <c r="D20" s="546"/>
      <c r="E20" s="547"/>
    </row>
    <row r="21" spans="2:5" x14ac:dyDescent="0.35">
      <c r="B21" s="50">
        <v>7</v>
      </c>
      <c r="C21" s="57" t="s">
        <v>136</v>
      </c>
      <c r="D21" s="291">
        <v>-3.997109719</v>
      </c>
      <c r="E21" s="53"/>
    </row>
    <row r="22" spans="2:5" x14ac:dyDescent="0.35">
      <c r="B22" s="50">
        <v>8</v>
      </c>
      <c r="C22" s="57" t="s">
        <v>137</v>
      </c>
      <c r="D22" s="291">
        <v>0</v>
      </c>
      <c r="E22" s="52"/>
    </row>
    <row r="23" spans="2:5" x14ac:dyDescent="0.35">
      <c r="B23" s="50">
        <v>9</v>
      </c>
      <c r="C23" s="57" t="s">
        <v>23</v>
      </c>
      <c r="D23" s="291"/>
      <c r="E23" s="53"/>
    </row>
    <row r="24" spans="2:5" ht="36" x14ac:dyDescent="0.35">
      <c r="B24" s="50">
        <v>10</v>
      </c>
      <c r="C24" s="57" t="s">
        <v>138</v>
      </c>
      <c r="D24" s="291">
        <v>0</v>
      </c>
      <c r="E24" s="53"/>
    </row>
    <row r="25" spans="2:5" ht="24" x14ac:dyDescent="0.35">
      <c r="B25" s="50">
        <v>11</v>
      </c>
      <c r="C25" s="57" t="s">
        <v>139</v>
      </c>
      <c r="D25" s="291">
        <v>0</v>
      </c>
      <c r="E25" s="53"/>
    </row>
    <row r="26" spans="2:5" x14ac:dyDescent="0.35">
      <c r="B26" s="50">
        <v>12</v>
      </c>
      <c r="C26" s="57" t="s">
        <v>140</v>
      </c>
      <c r="D26" s="291">
        <v>0</v>
      </c>
      <c r="E26" s="53"/>
    </row>
    <row r="27" spans="2:5" x14ac:dyDescent="0.35">
      <c r="B27" s="50">
        <v>13</v>
      </c>
      <c r="C27" s="57" t="s">
        <v>141</v>
      </c>
      <c r="D27" s="291">
        <v>0</v>
      </c>
      <c r="E27" s="53"/>
    </row>
    <row r="28" spans="2:5" ht="24" x14ac:dyDescent="0.35">
      <c r="B28" s="50">
        <v>14</v>
      </c>
      <c r="C28" s="57" t="s">
        <v>142</v>
      </c>
      <c r="D28" s="291">
        <v>0</v>
      </c>
      <c r="E28" s="53"/>
    </row>
    <row r="29" spans="2:5" x14ac:dyDescent="0.35">
      <c r="B29" s="50">
        <v>15</v>
      </c>
      <c r="C29" s="57" t="s">
        <v>143</v>
      </c>
      <c r="D29" s="291">
        <v>0</v>
      </c>
      <c r="E29" s="53"/>
    </row>
    <row r="30" spans="2:5" ht="24" x14ac:dyDescent="0.35">
      <c r="B30" s="50">
        <v>16</v>
      </c>
      <c r="C30" s="57" t="s">
        <v>144</v>
      </c>
      <c r="D30" s="291">
        <v>-14.298654000000001</v>
      </c>
      <c r="E30" s="52"/>
    </row>
    <row r="31" spans="2:5" ht="48" x14ac:dyDescent="0.35">
      <c r="B31" s="50">
        <v>17</v>
      </c>
      <c r="C31" s="57" t="s">
        <v>145</v>
      </c>
      <c r="D31" s="291">
        <v>0</v>
      </c>
      <c r="E31" s="53"/>
    </row>
    <row r="32" spans="2:5" ht="48" x14ac:dyDescent="0.35">
      <c r="B32" s="50">
        <v>18</v>
      </c>
      <c r="C32" s="57" t="s">
        <v>146</v>
      </c>
      <c r="D32" s="291">
        <v>-149.94427287189998</v>
      </c>
      <c r="E32" s="52" t="s">
        <v>771</v>
      </c>
    </row>
    <row r="33" spans="2:6" ht="48" x14ac:dyDescent="0.35">
      <c r="B33" s="50">
        <v>19</v>
      </c>
      <c r="C33" s="57" t="s">
        <v>147</v>
      </c>
      <c r="D33" s="291">
        <v>0</v>
      </c>
      <c r="E33" s="53"/>
    </row>
    <row r="34" spans="2:6" x14ac:dyDescent="0.35">
      <c r="B34" s="50">
        <v>20</v>
      </c>
      <c r="C34" s="57" t="s">
        <v>23</v>
      </c>
      <c r="D34" s="291"/>
      <c r="E34" s="53"/>
    </row>
    <row r="35" spans="2:6" ht="24" x14ac:dyDescent="0.35">
      <c r="B35" s="50" t="s">
        <v>148</v>
      </c>
      <c r="C35" s="57" t="s">
        <v>149</v>
      </c>
      <c r="D35" s="291">
        <v>0</v>
      </c>
      <c r="E35" s="53"/>
    </row>
    <row r="36" spans="2:6" x14ac:dyDescent="0.35">
      <c r="B36" s="50" t="s">
        <v>150</v>
      </c>
      <c r="C36" s="57" t="s">
        <v>151</v>
      </c>
      <c r="D36" s="291">
        <v>0</v>
      </c>
      <c r="E36" s="53"/>
    </row>
    <row r="37" spans="2:6" x14ac:dyDescent="0.35">
      <c r="B37" s="50" t="s">
        <v>152</v>
      </c>
      <c r="C37" s="53" t="s">
        <v>153</v>
      </c>
      <c r="D37" s="291">
        <v>0</v>
      </c>
      <c r="E37" s="53"/>
    </row>
    <row r="38" spans="2:6" x14ac:dyDescent="0.35">
      <c r="B38" s="50" t="s">
        <v>154</v>
      </c>
      <c r="C38" s="57" t="s">
        <v>155</v>
      </c>
      <c r="D38" s="291">
        <v>0</v>
      </c>
      <c r="E38" s="53"/>
    </row>
    <row r="39" spans="2:6" ht="36" x14ac:dyDescent="0.35">
      <c r="B39" s="50">
        <v>21</v>
      </c>
      <c r="C39" s="57" t="s">
        <v>156</v>
      </c>
      <c r="D39" s="291">
        <v>-11.325984</v>
      </c>
      <c r="E39" s="52" t="s">
        <v>766</v>
      </c>
    </row>
    <row r="40" spans="2:6" x14ac:dyDescent="0.35">
      <c r="B40" s="50">
        <v>22</v>
      </c>
      <c r="C40" s="57" t="s">
        <v>157</v>
      </c>
      <c r="D40" s="291">
        <v>0</v>
      </c>
      <c r="E40" s="53"/>
    </row>
    <row r="41" spans="2:6" ht="36" x14ac:dyDescent="0.35">
      <c r="B41" s="50">
        <v>23</v>
      </c>
      <c r="C41" s="57" t="s">
        <v>158</v>
      </c>
      <c r="D41" s="291">
        <v>0</v>
      </c>
      <c r="E41" s="53"/>
    </row>
    <row r="42" spans="2:6" x14ac:dyDescent="0.35">
      <c r="B42" s="50">
        <v>24</v>
      </c>
      <c r="C42" s="57" t="s">
        <v>23</v>
      </c>
      <c r="D42" s="291"/>
      <c r="E42" s="53"/>
    </row>
    <row r="43" spans="2:6" x14ac:dyDescent="0.35">
      <c r="B43" s="50">
        <v>25</v>
      </c>
      <c r="C43" s="57" t="s">
        <v>159</v>
      </c>
      <c r="D43" s="291">
        <v>0</v>
      </c>
      <c r="E43" s="53"/>
    </row>
    <row r="44" spans="2:6" x14ac:dyDescent="0.35">
      <c r="B44" s="50" t="s">
        <v>160</v>
      </c>
      <c r="C44" s="57" t="s">
        <v>161</v>
      </c>
      <c r="D44" s="291">
        <v>0</v>
      </c>
      <c r="E44" s="53"/>
    </row>
    <row r="45" spans="2:6" ht="48" x14ac:dyDescent="0.35">
      <c r="B45" s="50" t="s">
        <v>162</v>
      </c>
      <c r="C45" s="57" t="s">
        <v>163</v>
      </c>
      <c r="D45" s="291">
        <v>0</v>
      </c>
      <c r="E45" s="53"/>
    </row>
    <row r="46" spans="2:6" x14ac:dyDescent="0.35">
      <c r="B46" s="50">
        <v>26</v>
      </c>
      <c r="C46" s="57" t="s">
        <v>23</v>
      </c>
      <c r="D46" s="291"/>
      <c r="E46" s="53"/>
    </row>
    <row r="47" spans="2:6" ht="24" x14ac:dyDescent="0.35">
      <c r="B47" s="50">
        <v>27</v>
      </c>
      <c r="C47" s="57" t="s">
        <v>164</v>
      </c>
      <c r="D47" s="291">
        <v>0</v>
      </c>
      <c r="E47" s="53"/>
      <c r="F47" s="58"/>
    </row>
    <row r="48" spans="2:6" x14ac:dyDescent="0.35">
      <c r="B48" s="50" t="s">
        <v>165</v>
      </c>
      <c r="C48" s="57" t="s">
        <v>166</v>
      </c>
      <c r="D48" s="291">
        <v>-40.779332600000004</v>
      </c>
      <c r="E48" s="53"/>
      <c r="F48" s="58"/>
    </row>
    <row r="49" spans="2:5" x14ac:dyDescent="0.35">
      <c r="B49" s="50">
        <v>28</v>
      </c>
      <c r="C49" s="59" t="s">
        <v>167</v>
      </c>
      <c r="D49" s="291">
        <v>-56.102426319000003</v>
      </c>
      <c r="E49" s="53"/>
    </row>
    <row r="50" spans="2:5" x14ac:dyDescent="0.35">
      <c r="B50" s="50">
        <v>29</v>
      </c>
      <c r="C50" s="59" t="s">
        <v>168</v>
      </c>
      <c r="D50" s="292">
        <v>1314.8563658091</v>
      </c>
      <c r="E50" s="53"/>
    </row>
    <row r="51" spans="2:5" x14ac:dyDescent="0.35">
      <c r="B51" s="545" t="s">
        <v>169</v>
      </c>
      <c r="C51" s="546"/>
      <c r="D51" s="546"/>
      <c r="E51" s="547"/>
    </row>
    <row r="52" spans="2:5" x14ac:dyDescent="0.35">
      <c r="B52" s="50">
        <v>30</v>
      </c>
      <c r="C52" s="57" t="s">
        <v>170</v>
      </c>
      <c r="D52" s="291"/>
      <c r="E52" s="52"/>
    </row>
    <row r="53" spans="2:5" ht="24" x14ac:dyDescent="0.35">
      <c r="B53" s="50">
        <v>31</v>
      </c>
      <c r="C53" s="57" t="s">
        <v>171</v>
      </c>
      <c r="D53" s="291"/>
      <c r="E53" s="53"/>
    </row>
    <row r="54" spans="2:5" ht="24" x14ac:dyDescent="0.35">
      <c r="B54" s="50">
        <v>32</v>
      </c>
      <c r="C54" s="57" t="s">
        <v>172</v>
      </c>
      <c r="D54" s="291"/>
      <c r="E54" s="53"/>
    </row>
    <row r="55" spans="2:5" ht="24" x14ac:dyDescent="0.35">
      <c r="B55" s="50">
        <v>33</v>
      </c>
      <c r="C55" s="57" t="s">
        <v>173</v>
      </c>
      <c r="D55" s="291"/>
      <c r="E55" s="53"/>
    </row>
    <row r="56" spans="2:5" s="16" customFormat="1" ht="24" x14ac:dyDescent="0.35">
      <c r="B56" s="50" t="s">
        <v>174</v>
      </c>
      <c r="C56" s="57" t="s">
        <v>175</v>
      </c>
      <c r="D56" s="291"/>
      <c r="E56" s="53"/>
    </row>
    <row r="57" spans="2:5" s="16" customFormat="1" ht="24" x14ac:dyDescent="0.35">
      <c r="B57" s="50" t="s">
        <v>176</v>
      </c>
      <c r="C57" s="57" t="s">
        <v>177</v>
      </c>
      <c r="D57" s="291"/>
      <c r="E57" s="53"/>
    </row>
    <row r="58" spans="2:5" ht="36" x14ac:dyDescent="0.35">
      <c r="B58" s="50">
        <v>34</v>
      </c>
      <c r="C58" s="57" t="s">
        <v>178</v>
      </c>
      <c r="D58" s="291"/>
      <c r="E58" s="53"/>
    </row>
    <row r="59" spans="2:5" x14ac:dyDescent="0.35">
      <c r="B59" s="50">
        <v>35</v>
      </c>
      <c r="C59" s="57" t="s">
        <v>179</v>
      </c>
      <c r="D59" s="291"/>
      <c r="E59" s="53"/>
    </row>
    <row r="60" spans="2:5" x14ac:dyDescent="0.35">
      <c r="B60" s="54">
        <v>36</v>
      </c>
      <c r="C60" s="59" t="s">
        <v>180</v>
      </c>
      <c r="D60" s="292"/>
      <c r="E60" s="53"/>
    </row>
    <row r="61" spans="2:5" x14ac:dyDescent="0.35">
      <c r="B61" s="545" t="s">
        <v>181</v>
      </c>
      <c r="C61" s="546"/>
      <c r="D61" s="546"/>
      <c r="E61" s="547"/>
    </row>
    <row r="62" spans="2:5" ht="24" x14ac:dyDescent="0.35">
      <c r="B62" s="50">
        <v>37</v>
      </c>
      <c r="C62" s="57" t="s">
        <v>182</v>
      </c>
      <c r="D62" s="291"/>
      <c r="E62" s="53"/>
    </row>
    <row r="63" spans="2:5" ht="48" x14ac:dyDescent="0.35">
      <c r="B63" s="50">
        <v>38</v>
      </c>
      <c r="C63" s="57" t="s">
        <v>183</v>
      </c>
      <c r="D63" s="291"/>
      <c r="E63" s="53"/>
    </row>
    <row r="64" spans="2:5" ht="48" x14ac:dyDescent="0.35">
      <c r="B64" s="50">
        <v>39</v>
      </c>
      <c r="C64" s="57" t="s">
        <v>184</v>
      </c>
      <c r="D64" s="291"/>
      <c r="E64" s="53"/>
    </row>
    <row r="65" spans="1:5" ht="48" x14ac:dyDescent="0.35">
      <c r="B65" s="50">
        <v>40</v>
      </c>
      <c r="C65" s="57" t="s">
        <v>185</v>
      </c>
      <c r="D65" s="291"/>
      <c r="E65" s="53"/>
    </row>
    <row r="66" spans="1:5" x14ac:dyDescent="0.35">
      <c r="B66" s="50">
        <v>41</v>
      </c>
      <c r="C66" s="57" t="s">
        <v>23</v>
      </c>
      <c r="D66" s="291"/>
      <c r="E66" s="53"/>
    </row>
    <row r="67" spans="1:5" ht="17.149999999999999" customHeight="1" x14ac:dyDescent="0.35">
      <c r="B67" s="50">
        <v>42</v>
      </c>
      <c r="C67" s="57" t="s">
        <v>186</v>
      </c>
      <c r="D67" s="291"/>
      <c r="E67" s="53"/>
    </row>
    <row r="68" spans="1:5" x14ac:dyDescent="0.35">
      <c r="B68" s="50" t="s">
        <v>187</v>
      </c>
      <c r="C68" s="57" t="s">
        <v>188</v>
      </c>
      <c r="D68" s="291"/>
      <c r="E68" s="53"/>
    </row>
    <row r="69" spans="1:5" x14ac:dyDescent="0.35">
      <c r="B69" s="54">
        <v>43</v>
      </c>
      <c r="C69" s="59" t="s">
        <v>189</v>
      </c>
      <c r="D69" s="292"/>
      <c r="E69" s="53"/>
    </row>
    <row r="70" spans="1:5" x14ac:dyDescent="0.35">
      <c r="B70" s="54">
        <v>44</v>
      </c>
      <c r="C70" s="59" t="s">
        <v>190</v>
      </c>
      <c r="D70" s="292"/>
      <c r="E70" s="53"/>
    </row>
    <row r="71" spans="1:5" x14ac:dyDescent="0.35">
      <c r="B71" s="54">
        <v>45</v>
      </c>
      <c r="C71" s="59" t="s">
        <v>191</v>
      </c>
      <c r="D71" s="292"/>
      <c r="E71" s="53"/>
    </row>
    <row r="72" spans="1:5" x14ac:dyDescent="0.35">
      <c r="B72" s="545" t="s">
        <v>192</v>
      </c>
      <c r="C72" s="546"/>
      <c r="D72" s="546"/>
      <c r="E72" s="547"/>
    </row>
    <row r="73" spans="1:5" x14ac:dyDescent="0.35">
      <c r="B73" s="50">
        <v>46</v>
      </c>
      <c r="C73" s="57" t="s">
        <v>170</v>
      </c>
      <c r="D73" s="291">
        <v>149.16403</v>
      </c>
      <c r="E73" s="52" t="s">
        <v>768</v>
      </c>
    </row>
    <row r="74" spans="1:5" ht="36" x14ac:dyDescent="0.35">
      <c r="B74" s="50">
        <v>47</v>
      </c>
      <c r="C74" s="57" t="s">
        <v>193</v>
      </c>
      <c r="D74" s="295">
        <v>0</v>
      </c>
      <c r="E74" s="53"/>
    </row>
    <row r="75" spans="1:5" s="16" customFormat="1" ht="24" x14ac:dyDescent="0.35">
      <c r="A75" s="22"/>
      <c r="B75" s="50" t="s">
        <v>194</v>
      </c>
      <c r="C75" s="57" t="s">
        <v>195</v>
      </c>
      <c r="D75" s="291">
        <v>0</v>
      </c>
      <c r="E75" s="53"/>
    </row>
    <row r="76" spans="1:5" s="16" customFormat="1" ht="24" x14ac:dyDescent="0.35">
      <c r="A76" s="22"/>
      <c r="B76" s="50" t="s">
        <v>196</v>
      </c>
      <c r="C76" s="57" t="s">
        <v>197</v>
      </c>
      <c r="D76" s="291">
        <v>0</v>
      </c>
      <c r="E76" s="53"/>
    </row>
    <row r="77" spans="1:5" ht="36" x14ac:dyDescent="0.35">
      <c r="B77" s="50">
        <v>48</v>
      </c>
      <c r="C77" s="57" t="s">
        <v>198</v>
      </c>
      <c r="D77" s="291">
        <v>0</v>
      </c>
      <c r="E77" s="53"/>
    </row>
    <row r="78" spans="1:5" x14ac:dyDescent="0.35">
      <c r="B78" s="50">
        <v>49</v>
      </c>
      <c r="C78" s="57" t="s">
        <v>199</v>
      </c>
      <c r="D78" s="291">
        <v>0</v>
      </c>
      <c r="E78" s="53"/>
    </row>
    <row r="79" spans="1:5" x14ac:dyDescent="0.35">
      <c r="B79" s="50">
        <v>50</v>
      </c>
      <c r="C79" s="57" t="s">
        <v>200</v>
      </c>
      <c r="D79" s="295">
        <v>0</v>
      </c>
      <c r="E79" s="53"/>
    </row>
    <row r="80" spans="1:5" x14ac:dyDescent="0.35">
      <c r="B80" s="54">
        <v>51</v>
      </c>
      <c r="C80" s="59" t="s">
        <v>201</v>
      </c>
      <c r="D80" s="296">
        <v>149.16403</v>
      </c>
      <c r="E80" s="52" t="s">
        <v>768</v>
      </c>
    </row>
    <row r="81" spans="2:5" x14ac:dyDescent="0.35">
      <c r="B81" s="545" t="s">
        <v>202</v>
      </c>
      <c r="C81" s="546"/>
      <c r="D81" s="546"/>
      <c r="E81" s="547"/>
    </row>
    <row r="82" spans="2:5" ht="24" x14ac:dyDescent="0.35">
      <c r="B82" s="50">
        <v>52</v>
      </c>
      <c r="C82" s="57" t="s">
        <v>203</v>
      </c>
      <c r="D82" s="291">
        <v>-9.5</v>
      </c>
      <c r="E82" s="52" t="s">
        <v>787</v>
      </c>
    </row>
    <row r="83" spans="2:5" ht="48" x14ac:dyDescent="0.35">
      <c r="B83" s="50">
        <v>53</v>
      </c>
      <c r="C83" s="57" t="s">
        <v>204</v>
      </c>
      <c r="D83" s="291">
        <v>0</v>
      </c>
      <c r="E83" s="53"/>
    </row>
    <row r="84" spans="2:5" ht="48" x14ac:dyDescent="0.35">
      <c r="B84" s="50">
        <v>54</v>
      </c>
      <c r="C84" s="57" t="s">
        <v>205</v>
      </c>
      <c r="D84" s="291">
        <v>0</v>
      </c>
      <c r="E84" s="53"/>
    </row>
    <row r="85" spans="2:5" x14ac:dyDescent="0.35">
      <c r="B85" s="50" t="s">
        <v>206</v>
      </c>
      <c r="C85" s="57" t="s">
        <v>23</v>
      </c>
      <c r="D85" s="291"/>
      <c r="E85" s="53"/>
    </row>
    <row r="86" spans="2:5" ht="48" x14ac:dyDescent="0.35">
      <c r="B86" s="50">
        <v>55</v>
      </c>
      <c r="C86" s="57" t="s">
        <v>207</v>
      </c>
      <c r="D86" s="291">
        <v>0</v>
      </c>
      <c r="E86" s="53"/>
    </row>
    <row r="87" spans="2:5" x14ac:dyDescent="0.35">
      <c r="B87" s="50">
        <v>56</v>
      </c>
      <c r="C87" s="57" t="s">
        <v>23</v>
      </c>
      <c r="D87" s="291"/>
      <c r="E87" s="53"/>
    </row>
    <row r="88" spans="2:5" ht="24" x14ac:dyDescent="0.35">
      <c r="B88" s="50" t="s">
        <v>208</v>
      </c>
      <c r="C88" s="53" t="s">
        <v>209</v>
      </c>
      <c r="D88" s="292">
        <v>0</v>
      </c>
      <c r="E88" s="53"/>
    </row>
    <row r="89" spans="2:5" x14ac:dyDescent="0.35">
      <c r="B89" s="50" t="s">
        <v>210</v>
      </c>
      <c r="C89" s="53" t="s">
        <v>211</v>
      </c>
      <c r="D89" s="292">
        <v>0</v>
      </c>
      <c r="E89" s="53"/>
    </row>
    <row r="90" spans="2:5" x14ac:dyDescent="0.35">
      <c r="B90" s="54">
        <v>57</v>
      </c>
      <c r="C90" s="56" t="s">
        <v>212</v>
      </c>
      <c r="D90" s="292">
        <v>-9.5</v>
      </c>
      <c r="E90" s="53"/>
    </row>
    <row r="91" spans="2:5" x14ac:dyDescent="0.35">
      <c r="B91" s="54">
        <v>58</v>
      </c>
      <c r="C91" s="56" t="s">
        <v>213</v>
      </c>
      <c r="D91" s="292">
        <v>139.66403</v>
      </c>
      <c r="E91" s="53"/>
    </row>
    <row r="92" spans="2:5" x14ac:dyDescent="0.35">
      <c r="B92" s="54">
        <v>59</v>
      </c>
      <c r="C92" s="56" t="s">
        <v>214</v>
      </c>
      <c r="D92" s="292">
        <v>1454.5203958090999</v>
      </c>
      <c r="E92" s="53"/>
    </row>
    <row r="93" spans="2:5" x14ac:dyDescent="0.35">
      <c r="B93" s="54">
        <v>60</v>
      </c>
      <c r="C93" s="56" t="s">
        <v>51</v>
      </c>
      <c r="D93" s="292">
        <v>6039.6300419400004</v>
      </c>
      <c r="E93" s="56"/>
    </row>
    <row r="94" spans="2:5" x14ac:dyDescent="0.35">
      <c r="B94" s="545" t="s">
        <v>215</v>
      </c>
      <c r="C94" s="546"/>
      <c r="D94" s="546"/>
      <c r="E94" s="547"/>
    </row>
    <row r="95" spans="2:5" x14ac:dyDescent="0.35">
      <c r="B95" s="50">
        <v>61</v>
      </c>
      <c r="C95" s="57" t="s">
        <v>216</v>
      </c>
      <c r="D95" s="379">
        <v>0.21770478600155324</v>
      </c>
      <c r="E95" s="53"/>
    </row>
    <row r="96" spans="2:5" x14ac:dyDescent="0.35">
      <c r="B96" s="50">
        <v>62</v>
      </c>
      <c r="C96" s="57" t="s">
        <v>217</v>
      </c>
      <c r="D96" s="379">
        <v>0.21770478600155324</v>
      </c>
      <c r="E96" s="53"/>
    </row>
    <row r="97" spans="2:5" x14ac:dyDescent="0.35">
      <c r="B97" s="50">
        <v>63</v>
      </c>
      <c r="C97" s="57" t="s">
        <v>218</v>
      </c>
      <c r="D97" s="379">
        <v>0.24082938618900748</v>
      </c>
      <c r="E97" s="53"/>
    </row>
    <row r="98" spans="2:5" ht="14.65" customHeight="1" x14ac:dyDescent="0.35">
      <c r="B98" s="50">
        <v>64</v>
      </c>
      <c r="C98" s="57" t="s">
        <v>219</v>
      </c>
      <c r="D98" s="379">
        <v>0.10522624999999999</v>
      </c>
      <c r="E98" s="53"/>
    </row>
    <row r="99" spans="2:5" ht="17.649999999999999" customHeight="1" x14ac:dyDescent="0.35">
      <c r="B99" s="50">
        <v>65</v>
      </c>
      <c r="C99" s="53" t="s">
        <v>220</v>
      </c>
      <c r="D99" s="379">
        <v>2.5000000000000001E-2</v>
      </c>
      <c r="E99" s="53"/>
    </row>
    <row r="100" spans="2:5" x14ac:dyDescent="0.35">
      <c r="B100" s="50">
        <v>66</v>
      </c>
      <c r="C100" s="53" t="s">
        <v>221</v>
      </c>
      <c r="D100" s="379">
        <v>2.5000000000000001E-2</v>
      </c>
      <c r="E100" s="53"/>
    </row>
    <row r="101" spans="2:5" x14ac:dyDescent="0.35">
      <c r="B101" s="50">
        <v>67</v>
      </c>
      <c r="C101" s="53" t="s">
        <v>222</v>
      </c>
      <c r="D101" s="379">
        <v>0</v>
      </c>
      <c r="E101" s="53"/>
    </row>
    <row r="102" spans="2:5" x14ac:dyDescent="0.35">
      <c r="B102" s="50" t="s">
        <v>223</v>
      </c>
      <c r="C102" s="57" t="s">
        <v>224</v>
      </c>
      <c r="D102" s="379">
        <v>0</v>
      </c>
      <c r="E102" s="53"/>
    </row>
    <row r="103" spans="2:5" ht="24" x14ac:dyDescent="0.35">
      <c r="B103" s="50" t="s">
        <v>225</v>
      </c>
      <c r="C103" s="57" t="s">
        <v>226</v>
      </c>
      <c r="D103" s="379">
        <v>1.0226249999999999E-2</v>
      </c>
      <c r="E103" s="53"/>
    </row>
    <row r="104" spans="2:5" ht="24" x14ac:dyDescent="0.35">
      <c r="B104" s="50">
        <v>68</v>
      </c>
      <c r="C104" s="59" t="s">
        <v>227</v>
      </c>
      <c r="D104" s="379">
        <v>0.11247853600155328</v>
      </c>
      <c r="E104" s="53"/>
    </row>
    <row r="105" spans="2:5" x14ac:dyDescent="0.35">
      <c r="B105" s="545" t="s">
        <v>228</v>
      </c>
      <c r="C105" s="546"/>
      <c r="D105" s="546"/>
      <c r="E105" s="547"/>
    </row>
    <row r="106" spans="2:5" x14ac:dyDescent="0.35">
      <c r="B106" s="50">
        <v>69</v>
      </c>
      <c r="C106" s="60" t="s">
        <v>229</v>
      </c>
      <c r="D106" s="291"/>
      <c r="E106" s="53"/>
    </row>
    <row r="107" spans="2:5" x14ac:dyDescent="0.35">
      <c r="B107" s="50">
        <v>70</v>
      </c>
      <c r="C107" s="60" t="s">
        <v>229</v>
      </c>
      <c r="D107" s="291"/>
      <c r="E107" s="53"/>
    </row>
    <row r="108" spans="2:5" x14ac:dyDescent="0.35">
      <c r="B108" s="50">
        <v>71</v>
      </c>
      <c r="C108" s="60" t="s">
        <v>229</v>
      </c>
      <c r="D108" s="291"/>
      <c r="E108" s="53"/>
    </row>
    <row r="109" spans="2:5" x14ac:dyDescent="0.35">
      <c r="B109" s="545" t="s">
        <v>230</v>
      </c>
      <c r="C109" s="546"/>
      <c r="D109" s="546"/>
      <c r="E109" s="547"/>
    </row>
    <row r="110" spans="2:5" ht="32.25" customHeight="1" x14ac:dyDescent="0.35">
      <c r="B110" s="551">
        <v>72</v>
      </c>
      <c r="C110" s="554" t="s">
        <v>231</v>
      </c>
      <c r="D110" s="557">
        <v>150.5579971281</v>
      </c>
      <c r="E110" s="560" t="s">
        <v>771</v>
      </c>
    </row>
    <row r="111" spans="2:5" ht="11.15" customHeight="1" x14ac:dyDescent="0.35">
      <c r="B111" s="552"/>
      <c r="C111" s="555"/>
      <c r="D111" s="558"/>
      <c r="E111" s="561"/>
    </row>
    <row r="112" spans="2:5" ht="9.75" customHeight="1" x14ac:dyDescent="0.35">
      <c r="B112" s="553"/>
      <c r="C112" s="556"/>
      <c r="D112" s="559"/>
      <c r="E112" s="562"/>
    </row>
    <row r="113" spans="2:5" ht="48" x14ac:dyDescent="0.35">
      <c r="B113" s="50">
        <v>73</v>
      </c>
      <c r="C113" s="57" t="s">
        <v>232</v>
      </c>
      <c r="D113" s="295">
        <v>0</v>
      </c>
      <c r="E113" s="53"/>
    </row>
    <row r="114" spans="2:5" x14ac:dyDescent="0.35">
      <c r="B114" s="50">
        <v>74</v>
      </c>
      <c r="C114" s="57" t="s">
        <v>23</v>
      </c>
      <c r="D114" s="291"/>
      <c r="E114" s="53"/>
    </row>
    <row r="115" spans="2:5" ht="34.5" customHeight="1" x14ac:dyDescent="0.35">
      <c r="B115" s="50">
        <v>75</v>
      </c>
      <c r="C115" s="57" t="s">
        <v>233</v>
      </c>
      <c r="D115" s="291">
        <v>0</v>
      </c>
      <c r="E115" s="53"/>
    </row>
    <row r="116" spans="2:5" x14ac:dyDescent="0.35">
      <c r="B116" s="545" t="s">
        <v>234</v>
      </c>
      <c r="C116" s="546"/>
      <c r="D116" s="546"/>
      <c r="E116" s="547"/>
    </row>
    <row r="117" spans="2:5" ht="24" x14ac:dyDescent="0.35">
      <c r="B117" s="50">
        <v>76</v>
      </c>
      <c r="C117" s="57" t="s">
        <v>235</v>
      </c>
      <c r="D117" s="291">
        <v>0</v>
      </c>
      <c r="E117" s="53"/>
    </row>
    <row r="118" spans="2:5" ht="24" x14ac:dyDescent="0.35">
      <c r="B118" s="50">
        <v>77</v>
      </c>
      <c r="C118" s="57" t="s">
        <v>236</v>
      </c>
      <c r="D118" s="291">
        <v>56.788862112250001</v>
      </c>
      <c r="E118" s="53"/>
    </row>
    <row r="119" spans="2:5" ht="24" x14ac:dyDescent="0.35">
      <c r="B119" s="50">
        <v>78</v>
      </c>
      <c r="C119" s="57" t="s">
        <v>237</v>
      </c>
      <c r="D119" s="291"/>
      <c r="E119" s="53"/>
    </row>
    <row r="120" spans="2:5" ht="27" customHeight="1" x14ac:dyDescent="0.35">
      <c r="B120" s="50">
        <v>79</v>
      </c>
      <c r="C120" s="57" t="s">
        <v>238</v>
      </c>
      <c r="D120" s="291"/>
      <c r="E120" s="53"/>
    </row>
    <row r="121" spans="2:5" x14ac:dyDescent="0.35">
      <c r="B121" s="548" t="s">
        <v>239</v>
      </c>
      <c r="C121" s="549"/>
      <c r="D121" s="549"/>
      <c r="E121" s="550"/>
    </row>
    <row r="122" spans="2:5" x14ac:dyDescent="0.35">
      <c r="B122" s="50">
        <v>80</v>
      </c>
      <c r="C122" s="57" t="s">
        <v>240</v>
      </c>
      <c r="D122" s="293"/>
      <c r="E122" s="53"/>
    </row>
    <row r="123" spans="2:5" ht="24" x14ac:dyDescent="0.35">
      <c r="B123" s="50">
        <v>81</v>
      </c>
      <c r="C123" s="57" t="s">
        <v>241</v>
      </c>
      <c r="D123" s="293"/>
      <c r="E123" s="53"/>
    </row>
    <row r="124" spans="2:5" x14ac:dyDescent="0.35">
      <c r="B124" s="50">
        <v>82</v>
      </c>
      <c r="C124" s="57" t="s">
        <v>242</v>
      </c>
      <c r="D124" s="294"/>
      <c r="E124" s="53"/>
    </row>
    <row r="125" spans="2:5" ht="24" x14ac:dyDescent="0.35">
      <c r="B125" s="50">
        <v>83</v>
      </c>
      <c r="C125" s="57" t="s">
        <v>243</v>
      </c>
      <c r="D125" s="294"/>
      <c r="E125" s="53"/>
    </row>
    <row r="126" spans="2:5" x14ac:dyDescent="0.35">
      <c r="B126" s="50">
        <v>84</v>
      </c>
      <c r="C126" s="57" t="s">
        <v>244</v>
      </c>
      <c r="D126" s="294"/>
      <c r="E126" s="53"/>
    </row>
    <row r="127" spans="2:5" ht="24" x14ac:dyDescent="0.35">
      <c r="B127" s="50">
        <v>85</v>
      </c>
      <c r="C127" s="57" t="s">
        <v>245</v>
      </c>
      <c r="D127" s="294"/>
      <c r="E127" s="53"/>
    </row>
    <row r="128" spans="2:5" x14ac:dyDescent="0.35">
      <c r="B128" s="61"/>
    </row>
    <row r="129" spans="2:2" x14ac:dyDescent="0.35">
      <c r="B129" s="61"/>
    </row>
    <row r="130" spans="2:2" x14ac:dyDescent="0.35">
      <c r="B130" s="62"/>
    </row>
    <row r="131" spans="2:2" x14ac:dyDescent="0.35">
      <c r="B131" s="62"/>
    </row>
    <row r="132" spans="2:2" x14ac:dyDescent="0.35">
      <c r="B132" s="62"/>
    </row>
    <row r="133" spans="2:2" x14ac:dyDescent="0.35">
      <c r="B133" s="62"/>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70866141732283472" right="0.70866141732283472" top="0.74803149606299213" bottom="0.74803149606299213" header="0.31496062992125984" footer="0.31496062992125984"/>
  <pageSetup paperSize="9" scale="91" orientation="landscape" r:id="rId1"/>
  <rowBreaks count="6" manualBreakCount="6">
    <brk id="19" min="1" max="4" man="1"/>
    <brk id="34" min="1" max="4" man="1"/>
    <brk id="50" min="1" max="4" man="1"/>
    <brk id="71" min="1" max="4" man="1"/>
    <brk id="93" min="1" max="4" man="1"/>
    <brk id="115" min="1" max="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C396A-2EE5-4E43-9D9B-D4A9CDD51F91}">
  <sheetPr codeName="Ark17"/>
  <dimension ref="B1:T47"/>
  <sheetViews>
    <sheetView showGridLines="0" topLeftCell="A18" zoomScaleNormal="100" workbookViewId="0">
      <selection activeCell="C33" sqref="C33"/>
    </sheetView>
  </sheetViews>
  <sheetFormatPr defaultColWidth="9" defaultRowHeight="14.5" x14ac:dyDescent="0.35"/>
  <cols>
    <col min="3" max="3" width="53" customWidth="1"/>
    <col min="4" max="4" width="39.7265625" customWidth="1"/>
    <col min="5" max="5" width="37.1796875" customWidth="1"/>
    <col min="6" max="6" width="20.453125" customWidth="1"/>
  </cols>
  <sheetData>
    <row r="1" spans="2:20" ht="15.5" x14ac:dyDescent="0.35">
      <c r="C1" s="63"/>
    </row>
    <row r="2" spans="2:20" ht="18.5" x14ac:dyDescent="0.35">
      <c r="B2" s="64" t="s">
        <v>115</v>
      </c>
    </row>
    <row r="3" spans="2:20" ht="15" customHeight="1" x14ac:dyDescent="0.35">
      <c r="B3" s="566" t="s">
        <v>246</v>
      </c>
      <c r="C3" s="566"/>
      <c r="D3" s="566"/>
      <c r="E3" s="566"/>
      <c r="F3" s="566"/>
      <c r="G3" s="65"/>
      <c r="H3" s="65"/>
      <c r="I3" s="65"/>
      <c r="J3" s="65"/>
      <c r="K3" s="65"/>
      <c r="L3" s="65"/>
      <c r="M3" s="65"/>
      <c r="N3" s="65"/>
      <c r="O3" s="65"/>
      <c r="P3" s="65"/>
      <c r="Q3" s="65"/>
      <c r="R3" s="65"/>
      <c r="S3" s="65"/>
      <c r="T3" s="65"/>
    </row>
    <row r="4" spans="2:20" x14ac:dyDescent="0.35">
      <c r="B4" s="566"/>
      <c r="C4" s="566"/>
      <c r="D4" s="566"/>
      <c r="E4" s="566"/>
      <c r="F4" s="566"/>
      <c r="G4" s="65"/>
      <c r="H4" s="65"/>
      <c r="I4" s="65"/>
      <c r="J4" s="65"/>
      <c r="K4" s="65"/>
      <c r="L4" s="65"/>
      <c r="M4" s="65"/>
      <c r="N4" s="65"/>
      <c r="O4" s="65"/>
      <c r="P4" s="65"/>
      <c r="Q4" s="65"/>
      <c r="R4" s="65"/>
      <c r="S4" s="65"/>
      <c r="T4" s="65"/>
    </row>
    <row r="5" spans="2:20" x14ac:dyDescent="0.35">
      <c r="B5" s="566"/>
      <c r="C5" s="566"/>
      <c r="D5" s="566"/>
      <c r="E5" s="566"/>
      <c r="F5" s="566"/>
      <c r="G5" s="65"/>
      <c r="H5" s="65"/>
      <c r="I5" s="65"/>
      <c r="J5" s="65"/>
      <c r="K5" s="65"/>
      <c r="L5" s="65"/>
      <c r="M5" s="65"/>
      <c r="N5" s="65"/>
      <c r="O5" s="65"/>
      <c r="P5" s="65"/>
      <c r="Q5" s="65"/>
      <c r="R5" s="65"/>
      <c r="S5" s="65"/>
      <c r="T5" s="65"/>
    </row>
    <row r="6" spans="2:20" x14ac:dyDescent="0.35">
      <c r="D6" s="19" t="s">
        <v>5</v>
      </c>
      <c r="E6" s="19" t="s">
        <v>6</v>
      </c>
      <c r="F6" s="19" t="s">
        <v>7</v>
      </c>
    </row>
    <row r="7" spans="2:20" ht="29" x14ac:dyDescent="0.35">
      <c r="C7" s="66"/>
      <c r="D7" s="67" t="s">
        <v>247</v>
      </c>
      <c r="E7" s="67" t="s">
        <v>248</v>
      </c>
      <c r="F7" s="67" t="s">
        <v>249</v>
      </c>
    </row>
    <row r="8" spans="2:20" x14ac:dyDescent="0.35">
      <c r="C8" s="66"/>
      <c r="D8" s="67" t="s">
        <v>250</v>
      </c>
      <c r="E8" s="67" t="s">
        <v>250</v>
      </c>
      <c r="F8" s="67"/>
    </row>
    <row r="9" spans="2:20" ht="30" customHeight="1" x14ac:dyDescent="0.35">
      <c r="B9" s="567" t="s">
        <v>251</v>
      </c>
      <c r="C9" s="568"/>
      <c r="D9" s="568"/>
      <c r="E9" s="568"/>
      <c r="F9" s="569"/>
    </row>
    <row r="10" spans="2:20" ht="29" x14ac:dyDescent="0.35">
      <c r="B10" s="68">
        <v>1</v>
      </c>
      <c r="C10" s="9" t="s">
        <v>734</v>
      </c>
      <c r="D10" s="297">
        <v>1488373</v>
      </c>
      <c r="E10" s="9"/>
      <c r="F10" s="19"/>
    </row>
    <row r="11" spans="2:20" x14ac:dyDescent="0.35">
      <c r="B11" s="68">
        <v>2</v>
      </c>
      <c r="C11" s="9" t="s">
        <v>735</v>
      </c>
      <c r="D11" s="297">
        <v>157573</v>
      </c>
      <c r="E11" s="9"/>
      <c r="F11" s="19"/>
    </row>
    <row r="12" spans="2:20" x14ac:dyDescent="0.35">
      <c r="B12" s="68">
        <v>3</v>
      </c>
      <c r="C12" s="9" t="s">
        <v>736</v>
      </c>
      <c r="D12" s="297">
        <v>4792495</v>
      </c>
      <c r="E12" s="9"/>
      <c r="F12" s="19" t="s">
        <v>788</v>
      </c>
    </row>
    <row r="13" spans="2:20" x14ac:dyDescent="0.35">
      <c r="B13" s="68">
        <v>4</v>
      </c>
      <c r="C13" s="9" t="s">
        <v>737</v>
      </c>
      <c r="D13" s="297">
        <v>3646682</v>
      </c>
      <c r="E13" s="9"/>
      <c r="F13" s="19"/>
    </row>
    <row r="14" spans="2:20" x14ac:dyDescent="0.35">
      <c r="B14" s="68">
        <v>5</v>
      </c>
      <c r="C14" s="9" t="s">
        <v>738</v>
      </c>
      <c r="D14" s="297">
        <v>350428</v>
      </c>
      <c r="E14" s="9"/>
      <c r="F14" s="19" t="s">
        <v>770</v>
      </c>
    </row>
    <row r="15" spans="2:20" x14ac:dyDescent="0.35">
      <c r="B15" s="68">
        <v>6</v>
      </c>
      <c r="C15" s="9" t="s">
        <v>739</v>
      </c>
      <c r="D15" s="297">
        <v>31589</v>
      </c>
      <c r="E15" s="9"/>
      <c r="F15" s="19"/>
    </row>
    <row r="16" spans="2:20" x14ac:dyDescent="0.35">
      <c r="B16" s="68">
        <v>7</v>
      </c>
      <c r="C16" s="9" t="s">
        <v>740</v>
      </c>
      <c r="D16" s="297">
        <v>2606004</v>
      </c>
      <c r="E16" s="9"/>
      <c r="F16" s="19"/>
    </row>
    <row r="17" spans="2:6" x14ac:dyDescent="0.35">
      <c r="B17" s="68">
        <v>8</v>
      </c>
      <c r="C17" s="9" t="s">
        <v>741</v>
      </c>
      <c r="D17" s="297">
        <v>75556</v>
      </c>
      <c r="E17" s="9"/>
      <c r="F17" s="19"/>
    </row>
    <row r="18" spans="2:6" x14ac:dyDescent="0.35">
      <c r="B18" s="68">
        <v>9</v>
      </c>
      <c r="C18" s="280" t="s">
        <v>746</v>
      </c>
      <c r="D18" s="297">
        <v>1927</v>
      </c>
      <c r="E18" s="280"/>
      <c r="F18" s="281"/>
    </row>
    <row r="19" spans="2:6" x14ac:dyDescent="0.35">
      <c r="B19" s="68">
        <v>10</v>
      </c>
      <c r="C19" s="280" t="s">
        <v>747</v>
      </c>
      <c r="D19" s="297">
        <v>66685</v>
      </c>
      <c r="E19" s="280"/>
      <c r="F19" s="281"/>
    </row>
    <row r="20" spans="2:6" x14ac:dyDescent="0.35">
      <c r="B20" s="68">
        <v>11</v>
      </c>
      <c r="C20" s="280" t="s">
        <v>748</v>
      </c>
      <c r="D20" s="297">
        <v>6945</v>
      </c>
      <c r="E20" s="280"/>
      <c r="F20" s="281"/>
    </row>
    <row r="21" spans="2:6" x14ac:dyDescent="0.35">
      <c r="B21" s="68">
        <v>12</v>
      </c>
      <c r="C21" s="9" t="s">
        <v>742</v>
      </c>
      <c r="D21" s="297">
        <v>12925</v>
      </c>
      <c r="E21" s="9"/>
      <c r="F21" s="19"/>
    </row>
    <row r="22" spans="2:6" x14ac:dyDescent="0.35">
      <c r="B22" s="68">
        <v>13</v>
      </c>
      <c r="C22" s="9" t="s">
        <v>743</v>
      </c>
      <c r="D22" s="297">
        <v>7201</v>
      </c>
      <c r="E22" s="9"/>
      <c r="F22" s="19"/>
    </row>
    <row r="23" spans="2:6" x14ac:dyDescent="0.35">
      <c r="B23" s="68">
        <v>14</v>
      </c>
      <c r="C23" s="9" t="s">
        <v>744</v>
      </c>
      <c r="D23" s="297">
        <v>11326</v>
      </c>
      <c r="E23" s="9"/>
      <c r="F23" s="19" t="s">
        <v>767</v>
      </c>
    </row>
    <row r="24" spans="2:6" x14ac:dyDescent="0.35">
      <c r="B24" s="68">
        <v>15</v>
      </c>
      <c r="C24" s="280" t="s">
        <v>679</v>
      </c>
      <c r="D24" s="297">
        <v>166594.4</v>
      </c>
      <c r="E24" s="9"/>
      <c r="F24" s="19"/>
    </row>
    <row r="25" spans="2:6" x14ac:dyDescent="0.35">
      <c r="B25" s="68">
        <v>16</v>
      </c>
      <c r="C25" s="280" t="s">
        <v>745</v>
      </c>
      <c r="D25" s="297">
        <v>13038.4</v>
      </c>
      <c r="E25" s="9"/>
      <c r="F25" s="19"/>
    </row>
    <row r="26" spans="2:6" x14ac:dyDescent="0.35">
      <c r="B26" s="68"/>
      <c r="C26" s="70" t="s">
        <v>252</v>
      </c>
      <c r="D26" s="297">
        <v>13359784.800000001</v>
      </c>
      <c r="E26" s="9"/>
      <c r="F26" s="19"/>
    </row>
    <row r="27" spans="2:6" ht="30" customHeight="1" x14ac:dyDescent="0.35">
      <c r="B27" s="567" t="s">
        <v>253</v>
      </c>
      <c r="C27" s="568"/>
      <c r="D27" s="568"/>
      <c r="E27" s="568"/>
      <c r="F27" s="569"/>
    </row>
    <row r="28" spans="2:6" x14ac:dyDescent="0.35">
      <c r="B28" s="68">
        <v>1</v>
      </c>
      <c r="C28" s="9" t="s">
        <v>749</v>
      </c>
      <c r="D28" s="297">
        <v>0</v>
      </c>
      <c r="E28" s="9"/>
      <c r="F28" s="19"/>
    </row>
    <row r="29" spans="2:6" x14ac:dyDescent="0.35">
      <c r="B29" s="68">
        <v>2</v>
      </c>
      <c r="C29" s="9" t="s">
        <v>750</v>
      </c>
      <c r="D29" s="297">
        <v>8653249</v>
      </c>
      <c r="E29" s="9"/>
      <c r="F29" s="19"/>
    </row>
    <row r="30" spans="2:6" x14ac:dyDescent="0.35">
      <c r="B30" s="68">
        <v>3</v>
      </c>
      <c r="C30" s="9" t="s">
        <v>751</v>
      </c>
      <c r="D30" s="297">
        <v>2606004</v>
      </c>
      <c r="E30" s="9"/>
      <c r="F30" s="19"/>
    </row>
    <row r="31" spans="2:6" x14ac:dyDescent="0.35">
      <c r="B31" s="68">
        <v>4</v>
      </c>
      <c r="C31" s="9" t="s">
        <v>752</v>
      </c>
      <c r="D31" s="297">
        <v>74628</v>
      </c>
      <c r="E31" s="9"/>
      <c r="F31" s="19" t="s">
        <v>770</v>
      </c>
    </row>
    <row r="32" spans="2:6" x14ac:dyDescent="0.35">
      <c r="B32" s="68">
        <v>5</v>
      </c>
      <c r="C32" s="9" t="s">
        <v>753</v>
      </c>
      <c r="D32" s="297">
        <v>243599.5</v>
      </c>
      <c r="E32" s="9"/>
      <c r="F32" s="19"/>
    </row>
    <row r="33" spans="2:6" x14ac:dyDescent="0.35">
      <c r="B33" s="68">
        <v>6</v>
      </c>
      <c r="C33" s="9" t="s">
        <v>745</v>
      </c>
      <c r="D33" s="297">
        <v>5684.5</v>
      </c>
      <c r="E33" s="9"/>
      <c r="F33" s="19"/>
    </row>
    <row r="34" spans="2:6" x14ac:dyDescent="0.35">
      <c r="B34" s="68">
        <v>7</v>
      </c>
      <c r="C34" s="9" t="s">
        <v>754</v>
      </c>
      <c r="D34" s="297">
        <v>11783</v>
      </c>
      <c r="E34" s="9"/>
      <c r="F34" s="19"/>
    </row>
    <row r="35" spans="2:6" x14ac:dyDescent="0.35">
      <c r="B35" s="68">
        <v>8</v>
      </c>
      <c r="C35" s="280" t="s">
        <v>755</v>
      </c>
      <c r="D35" s="297">
        <v>4233</v>
      </c>
      <c r="E35" s="9"/>
      <c r="F35" s="19"/>
    </row>
    <row r="36" spans="2:6" x14ac:dyDescent="0.35">
      <c r="B36" s="68">
        <v>10</v>
      </c>
      <c r="C36" s="280" t="s">
        <v>756</v>
      </c>
      <c r="D36" s="297">
        <v>149164</v>
      </c>
      <c r="E36" s="9"/>
      <c r="F36" s="19" t="s">
        <v>769</v>
      </c>
    </row>
    <row r="37" spans="2:6" x14ac:dyDescent="0.35">
      <c r="B37" s="68"/>
      <c r="C37" s="70" t="s">
        <v>254</v>
      </c>
      <c r="D37" s="297">
        <v>11748345</v>
      </c>
      <c r="E37" s="9"/>
      <c r="F37" s="19"/>
    </row>
    <row r="38" spans="2:6" ht="15" customHeight="1" x14ac:dyDescent="0.35">
      <c r="B38" s="71" t="s">
        <v>255</v>
      </c>
      <c r="C38" s="72"/>
      <c r="D38" s="298"/>
      <c r="E38" s="73"/>
      <c r="F38" s="74"/>
    </row>
    <row r="39" spans="2:6" x14ac:dyDescent="0.35">
      <c r="B39" s="68">
        <v>1</v>
      </c>
      <c r="C39" s="9" t="s">
        <v>255</v>
      </c>
      <c r="D39" s="297">
        <v>27000</v>
      </c>
      <c r="E39" s="9"/>
      <c r="F39" s="19" t="s">
        <v>761</v>
      </c>
    </row>
    <row r="40" spans="2:6" x14ac:dyDescent="0.35">
      <c r="B40" s="68">
        <v>2</v>
      </c>
      <c r="C40" s="280" t="s">
        <v>757</v>
      </c>
      <c r="D40" s="297">
        <v>10614.4</v>
      </c>
      <c r="E40" s="9"/>
      <c r="F40" s="19" t="s">
        <v>765</v>
      </c>
    </row>
    <row r="41" spans="2:6" x14ac:dyDescent="0.35">
      <c r="B41" s="68">
        <v>3</v>
      </c>
      <c r="C41" s="280" t="s">
        <v>891</v>
      </c>
      <c r="D41" s="297">
        <v>589.4</v>
      </c>
      <c r="E41" s="280"/>
      <c r="F41" s="281" t="s">
        <v>763</v>
      </c>
    </row>
    <row r="42" spans="2:6" x14ac:dyDescent="0.35">
      <c r="B42" s="68">
        <v>4</v>
      </c>
      <c r="C42" s="280" t="s">
        <v>758</v>
      </c>
      <c r="D42" s="297">
        <v>1492236</v>
      </c>
      <c r="E42" s="280"/>
      <c r="F42" s="281" t="s">
        <v>763</v>
      </c>
    </row>
    <row r="43" spans="2:6" x14ac:dyDescent="0.35">
      <c r="B43" s="68">
        <v>5</v>
      </c>
      <c r="C43" s="280" t="s">
        <v>759</v>
      </c>
      <c r="D43" s="297">
        <v>81000</v>
      </c>
      <c r="E43" s="280"/>
      <c r="F43" s="281" t="s">
        <v>763</v>
      </c>
    </row>
    <row r="44" spans="2:6" hidden="1" x14ac:dyDescent="0.35">
      <c r="B44" s="68"/>
      <c r="C44" s="69"/>
      <c r="D44" s="297"/>
      <c r="E44" s="280"/>
      <c r="F44" s="281"/>
    </row>
    <row r="45" spans="2:6" hidden="1" x14ac:dyDescent="0.35">
      <c r="B45" s="68"/>
      <c r="C45" s="9"/>
      <c r="D45" s="297"/>
      <c r="E45" s="9"/>
      <c r="F45" s="19"/>
    </row>
    <row r="46" spans="2:6" hidden="1" x14ac:dyDescent="0.35">
      <c r="B46" s="68"/>
      <c r="C46" s="9"/>
      <c r="D46" s="297"/>
      <c r="E46" s="9"/>
      <c r="F46" s="19"/>
    </row>
    <row r="47" spans="2:6" x14ac:dyDescent="0.35">
      <c r="B47" s="68"/>
      <c r="C47" s="70" t="s">
        <v>256</v>
      </c>
      <c r="D47" s="297">
        <v>1611439.8</v>
      </c>
      <c r="E47" s="9"/>
      <c r="F47" s="19"/>
    </row>
  </sheetData>
  <mergeCells count="3">
    <mergeCell ref="B3:F5"/>
    <mergeCell ref="B9:F9"/>
    <mergeCell ref="B27:F27"/>
  </mergeCells>
  <pageMargins left="0.70866141732283472" right="0.70866141732283472" top="0.74803149606299213" bottom="0.74803149606299213" header="0.31496062992125984" footer="0.31496062992125984"/>
  <pageSetup paperSize="9" scale="82" orientation="landscape" r:id="rId1"/>
  <rowBreaks count="1" manualBreakCount="1">
    <brk id="26" min="1" max="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509C0-E124-4B5E-B31A-A1C630A5DD57}">
  <sheetPr codeName="Ark19">
    <pageSetUpPr fitToPage="1"/>
  </sheetPr>
  <dimension ref="A3:O19"/>
  <sheetViews>
    <sheetView showGridLines="0" zoomScaleNormal="100" workbookViewId="0">
      <selection activeCell="M22" sqref="M22"/>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2" max="12" width="7.453125" customWidth="1"/>
    <col min="13" max="13" width="13.1796875" customWidth="1"/>
    <col min="14" max="14" width="11.453125" customWidth="1"/>
    <col min="15" max="15" width="11.7265625" customWidth="1"/>
  </cols>
  <sheetData>
    <row r="3" spans="1:15" x14ac:dyDescent="0.35">
      <c r="B3" s="77" t="s">
        <v>260</v>
      </c>
    </row>
    <row r="4" spans="1:15" ht="18.5" x14ac:dyDescent="0.35">
      <c r="B4" s="37"/>
    </row>
    <row r="6" spans="1:15" x14ac:dyDescent="0.35">
      <c r="A6" s="3"/>
      <c r="B6" s="3"/>
      <c r="C6" s="78" t="s">
        <v>5</v>
      </c>
      <c r="D6" s="78" t="s">
        <v>6</v>
      </c>
      <c r="E6" s="78" t="s">
        <v>7</v>
      </c>
      <c r="F6" s="78" t="s">
        <v>43</v>
      </c>
      <c r="G6" s="78" t="s">
        <v>44</v>
      </c>
      <c r="H6" s="78" t="s">
        <v>109</v>
      </c>
      <c r="I6" s="78" t="s">
        <v>110</v>
      </c>
      <c r="J6" s="78" t="s">
        <v>111</v>
      </c>
      <c r="K6" s="78" t="s">
        <v>262</v>
      </c>
      <c r="L6" s="78" t="s">
        <v>263</v>
      </c>
      <c r="M6" s="78" t="s">
        <v>264</v>
      </c>
      <c r="N6" s="78" t="s">
        <v>265</v>
      </c>
      <c r="O6" s="78" t="s">
        <v>266</v>
      </c>
    </row>
    <row r="7" spans="1:15" ht="15.75" customHeight="1" x14ac:dyDescent="0.35">
      <c r="A7" s="3"/>
      <c r="B7" s="3"/>
      <c r="C7" s="573" t="s">
        <v>267</v>
      </c>
      <c r="D7" s="574"/>
      <c r="E7" s="573" t="s">
        <v>268</v>
      </c>
      <c r="F7" s="574"/>
      <c r="G7" s="570" t="s">
        <v>269</v>
      </c>
      <c r="H7" s="570" t="s">
        <v>270</v>
      </c>
      <c r="I7" s="573" t="s">
        <v>271</v>
      </c>
      <c r="J7" s="577"/>
      <c r="K7" s="577"/>
      <c r="L7" s="574"/>
      <c r="M7" s="570" t="s">
        <v>272</v>
      </c>
      <c r="N7" s="570" t="s">
        <v>273</v>
      </c>
      <c r="O7" s="570" t="s">
        <v>274</v>
      </c>
    </row>
    <row r="8" spans="1:15" x14ac:dyDescent="0.35">
      <c r="A8" s="3"/>
      <c r="B8" s="3"/>
      <c r="C8" s="575"/>
      <c r="D8" s="576"/>
      <c r="E8" s="575"/>
      <c r="F8" s="576"/>
      <c r="G8" s="571"/>
      <c r="H8" s="571"/>
      <c r="I8" s="575"/>
      <c r="J8" s="578"/>
      <c r="K8" s="578"/>
      <c r="L8" s="579"/>
      <c r="M8" s="571"/>
      <c r="N8" s="571"/>
      <c r="O8" s="571"/>
    </row>
    <row r="9" spans="1:15" ht="48" x14ac:dyDescent="0.35">
      <c r="A9" s="3"/>
      <c r="B9" s="3"/>
      <c r="C9" s="78" t="s">
        <v>275</v>
      </c>
      <c r="D9" s="78" t="s">
        <v>276</v>
      </c>
      <c r="E9" s="78" t="s">
        <v>277</v>
      </c>
      <c r="F9" s="78" t="s">
        <v>278</v>
      </c>
      <c r="G9" s="572"/>
      <c r="H9" s="572"/>
      <c r="I9" s="79" t="s">
        <v>279</v>
      </c>
      <c r="J9" s="79" t="s">
        <v>268</v>
      </c>
      <c r="K9" s="79" t="s">
        <v>280</v>
      </c>
      <c r="L9" s="80" t="s">
        <v>281</v>
      </c>
      <c r="M9" s="572"/>
      <c r="N9" s="572"/>
      <c r="O9" s="572"/>
    </row>
    <row r="10" spans="1:15" x14ac:dyDescent="0.35">
      <c r="A10" s="81" t="s">
        <v>282</v>
      </c>
      <c r="B10" s="82" t="s">
        <v>283</v>
      </c>
      <c r="C10" s="83"/>
      <c r="D10" s="83"/>
      <c r="E10" s="83"/>
      <c r="F10" s="83"/>
      <c r="G10" s="83"/>
      <c r="H10" s="83"/>
      <c r="I10" s="83"/>
      <c r="J10" s="83"/>
      <c r="K10" s="83"/>
      <c r="L10" s="83"/>
      <c r="M10" s="83"/>
      <c r="N10" s="84"/>
      <c r="O10" s="84"/>
    </row>
    <row r="11" spans="1:15" x14ac:dyDescent="0.35">
      <c r="A11" s="81" t="s">
        <v>892</v>
      </c>
      <c r="B11" s="85" t="s">
        <v>731</v>
      </c>
      <c r="C11" s="518">
        <v>7252.0262217899999</v>
      </c>
      <c r="D11" s="370"/>
      <c r="E11" s="370">
        <v>3506.1622442800003</v>
      </c>
      <c r="F11" s="370">
        <v>0</v>
      </c>
      <c r="G11" s="370">
        <v>0</v>
      </c>
      <c r="H11" s="371">
        <v>10758.18846607</v>
      </c>
      <c r="I11" s="370">
        <v>371.31198145999997</v>
      </c>
      <c r="J11" s="370">
        <v>20.548071140000001</v>
      </c>
      <c r="K11" s="370">
        <v>0</v>
      </c>
      <c r="L11" s="370">
        <v>391.86005259999996</v>
      </c>
      <c r="M11" s="371">
        <v>4898.2506574999998</v>
      </c>
      <c r="N11" s="380">
        <v>0.99790104449999995</v>
      </c>
      <c r="O11" s="380">
        <v>2.5000000000000001E-2</v>
      </c>
    </row>
    <row r="12" spans="1:15" x14ac:dyDescent="0.35">
      <c r="A12" s="81" t="s">
        <v>893</v>
      </c>
      <c r="B12" s="85" t="s">
        <v>894</v>
      </c>
      <c r="C12" s="518">
        <v>4.7334000400000003</v>
      </c>
      <c r="D12" s="370"/>
      <c r="E12" s="370">
        <v>0</v>
      </c>
      <c r="F12" s="370">
        <v>0</v>
      </c>
      <c r="G12" s="370">
        <v>0</v>
      </c>
      <c r="H12" s="371">
        <v>4.7334000400000003</v>
      </c>
      <c r="I12" s="370">
        <v>0.26604096000000005</v>
      </c>
      <c r="J12" s="370">
        <v>0</v>
      </c>
      <c r="K12" s="370">
        <v>0</v>
      </c>
      <c r="L12" s="370">
        <v>0.26604096000000005</v>
      </c>
      <c r="M12" s="371">
        <v>3.3255120000000007</v>
      </c>
      <c r="N12" s="380">
        <v>7.1498510000000005E-4</v>
      </c>
      <c r="O12" s="380">
        <v>0</v>
      </c>
    </row>
    <row r="13" spans="1:15" x14ac:dyDescent="0.35">
      <c r="A13" s="81" t="s">
        <v>895</v>
      </c>
      <c r="B13" s="85" t="s">
        <v>732</v>
      </c>
      <c r="C13" s="518">
        <v>3.6029119000000001</v>
      </c>
      <c r="D13" s="370"/>
      <c r="E13" s="370">
        <v>0</v>
      </c>
      <c r="F13" s="370">
        <v>0</v>
      </c>
      <c r="G13" s="370">
        <v>0</v>
      </c>
      <c r="H13" s="371">
        <v>3.6029119000000001</v>
      </c>
      <c r="I13" s="370">
        <v>0.15008001999999998</v>
      </c>
      <c r="J13" s="370">
        <v>0</v>
      </c>
      <c r="K13" s="370">
        <v>0</v>
      </c>
      <c r="L13" s="370">
        <v>0.15008001999999998</v>
      </c>
      <c r="M13" s="371">
        <v>1.8760002499999997</v>
      </c>
      <c r="N13" s="380">
        <v>4.033401E-4</v>
      </c>
      <c r="O13" s="380">
        <v>2.5000000000000001E-2</v>
      </c>
    </row>
    <row r="14" spans="1:15" x14ac:dyDescent="0.35">
      <c r="A14" s="81" t="s">
        <v>896</v>
      </c>
      <c r="B14" s="85" t="s">
        <v>897</v>
      </c>
      <c r="C14" s="518">
        <v>2.0234317499999999</v>
      </c>
      <c r="D14" s="370"/>
      <c r="E14" s="370">
        <v>0</v>
      </c>
      <c r="F14" s="370">
        <v>0</v>
      </c>
      <c r="G14" s="370">
        <v>0</v>
      </c>
      <c r="H14" s="371">
        <v>2.0234317499999999</v>
      </c>
      <c r="I14" s="370">
        <v>0.12074949</v>
      </c>
      <c r="J14" s="370">
        <v>0</v>
      </c>
      <c r="K14" s="370">
        <v>0</v>
      </c>
      <c r="L14" s="370">
        <v>0.12074949</v>
      </c>
      <c r="M14" s="371">
        <v>1.509368625</v>
      </c>
      <c r="N14" s="380">
        <v>3.2451430000000002E-4</v>
      </c>
      <c r="O14" s="380">
        <v>0</v>
      </c>
    </row>
    <row r="15" spans="1:15" x14ac:dyDescent="0.35">
      <c r="A15" s="81" t="s">
        <v>898</v>
      </c>
      <c r="B15" s="85" t="s">
        <v>899</v>
      </c>
      <c r="C15" s="518">
        <v>1.9100434399999999</v>
      </c>
      <c r="D15" s="370"/>
      <c r="E15" s="370">
        <v>0</v>
      </c>
      <c r="F15" s="370">
        <v>0</v>
      </c>
      <c r="G15" s="370">
        <v>0</v>
      </c>
      <c r="H15" s="371">
        <v>1.9100434399999999</v>
      </c>
      <c r="I15" s="370">
        <v>4.0748329999999999E-2</v>
      </c>
      <c r="J15" s="370">
        <v>0</v>
      </c>
      <c r="K15" s="370">
        <v>0</v>
      </c>
      <c r="L15" s="370">
        <v>4.0748329999999999E-2</v>
      </c>
      <c r="M15" s="371">
        <v>0.50935412499999999</v>
      </c>
      <c r="N15" s="380">
        <v>1.095111E-4</v>
      </c>
      <c r="O15" s="380">
        <v>0</v>
      </c>
    </row>
    <row r="16" spans="1:15" x14ac:dyDescent="0.35">
      <c r="A16" s="81" t="s">
        <v>900</v>
      </c>
      <c r="B16" s="85" t="s">
        <v>901</v>
      </c>
      <c r="C16" s="518">
        <v>1.21010448</v>
      </c>
      <c r="D16" s="370"/>
      <c r="E16" s="370">
        <v>0</v>
      </c>
      <c r="F16" s="370">
        <v>0</v>
      </c>
      <c r="G16" s="370">
        <v>0</v>
      </c>
      <c r="H16" s="371">
        <v>1.21010448</v>
      </c>
      <c r="I16" s="370">
        <v>7.2606270000000001E-2</v>
      </c>
      <c r="J16" s="370">
        <v>0</v>
      </c>
      <c r="K16" s="370">
        <v>0</v>
      </c>
      <c r="L16" s="370">
        <v>7.2606270000000001E-2</v>
      </c>
      <c r="M16" s="371">
        <v>0.90757837500000005</v>
      </c>
      <c r="N16" s="380">
        <v>1.951294E-4</v>
      </c>
      <c r="O16" s="380">
        <v>0</v>
      </c>
    </row>
    <row r="17" spans="1:15" x14ac:dyDescent="0.35">
      <c r="A17" s="81" t="s">
        <v>902</v>
      </c>
      <c r="B17" s="85" t="s">
        <v>903</v>
      </c>
      <c r="C17" s="518">
        <v>0.61126411999999997</v>
      </c>
      <c r="D17" s="370"/>
      <c r="E17" s="370">
        <v>0</v>
      </c>
      <c r="F17" s="370">
        <v>0</v>
      </c>
      <c r="G17" s="370">
        <v>0</v>
      </c>
      <c r="H17" s="371">
        <v>0.61126411999999997</v>
      </c>
      <c r="I17" s="370">
        <v>3.6675849999999996E-2</v>
      </c>
      <c r="J17" s="370">
        <v>0</v>
      </c>
      <c r="K17" s="370">
        <v>0</v>
      </c>
      <c r="L17" s="370">
        <v>3.6675849999999996E-2</v>
      </c>
      <c r="M17" s="371">
        <v>0.45844812499999993</v>
      </c>
      <c r="N17" s="380">
        <v>9.8566400000000006E-5</v>
      </c>
      <c r="O17" s="380">
        <v>7.4999999999999997E-3</v>
      </c>
    </row>
    <row r="18" spans="1:15" x14ac:dyDescent="0.35">
      <c r="A18" s="81" t="s">
        <v>904</v>
      </c>
      <c r="B18" s="85" t="s">
        <v>909</v>
      </c>
      <c r="C18" s="518">
        <v>1.8437016900006711</v>
      </c>
      <c r="D18" s="370"/>
      <c r="E18" s="370">
        <v>0</v>
      </c>
      <c r="F18" s="370">
        <v>0</v>
      </c>
      <c r="G18" s="370">
        <v>0</v>
      </c>
      <c r="H18" s="371">
        <v>1.8437016900006711</v>
      </c>
      <c r="I18" s="370">
        <v>9.410569000004898E-2</v>
      </c>
      <c r="J18" s="370">
        <v>0</v>
      </c>
      <c r="K18" s="370">
        <v>0</v>
      </c>
      <c r="L18" s="370">
        <v>9.410569000004898E-2</v>
      </c>
      <c r="M18" s="371">
        <v>1.1763211249981396</v>
      </c>
      <c r="N18" s="380">
        <v>2.5290909999997613E-4</v>
      </c>
      <c r="O18" s="380">
        <v>0</v>
      </c>
    </row>
    <row r="19" spans="1:15" x14ac:dyDescent="0.35">
      <c r="A19" s="81" t="s">
        <v>905</v>
      </c>
      <c r="B19" s="86" t="s">
        <v>42</v>
      </c>
      <c r="C19" s="518">
        <v>7267.9610792100002</v>
      </c>
      <c r="D19" s="370"/>
      <c r="E19" s="370">
        <v>3506.1622442800003</v>
      </c>
      <c r="F19" s="370">
        <v>0</v>
      </c>
      <c r="G19" s="370">
        <v>0</v>
      </c>
      <c r="H19" s="371">
        <v>10774.123323490001</v>
      </c>
      <c r="I19" s="370">
        <v>372.09298806999999</v>
      </c>
      <c r="J19" s="370">
        <v>20.548071140000001</v>
      </c>
      <c r="K19" s="370">
        <v>0</v>
      </c>
      <c r="L19" s="370">
        <v>392.64105920999998</v>
      </c>
      <c r="M19" s="371">
        <v>4908.0132401249994</v>
      </c>
      <c r="N19" s="380">
        <v>1</v>
      </c>
      <c r="O19" s="381"/>
    </row>
  </sheetData>
  <mergeCells count="8">
    <mergeCell ref="N7:N9"/>
    <mergeCell ref="O7:O9"/>
    <mergeCell ref="C7:D8"/>
    <mergeCell ref="E7:F8"/>
    <mergeCell ref="G7:G9"/>
    <mergeCell ref="H7:H9"/>
    <mergeCell ref="I7:L8"/>
    <mergeCell ref="M7:M9"/>
  </mergeCells>
  <conditionalFormatting sqref="C10:G11 I10:M11 C12:O18">
    <cfRule type="cellIs" dxfId="12" priority="12" stopIfTrue="1" operator="lessThan">
      <formula>0</formula>
    </cfRule>
  </conditionalFormatting>
  <conditionalFormatting sqref="O19">
    <cfRule type="cellIs" dxfId="11" priority="11" stopIfTrue="1" operator="lessThan">
      <formula>0</formula>
    </cfRule>
  </conditionalFormatting>
  <conditionalFormatting sqref="N11">
    <cfRule type="cellIs" dxfId="10" priority="10" stopIfTrue="1" operator="lessThan">
      <formula>0</formula>
    </cfRule>
  </conditionalFormatting>
  <conditionalFormatting sqref="O11">
    <cfRule type="cellIs" dxfId="9" priority="9" stopIfTrue="1" operator="lessThan">
      <formula>0</formula>
    </cfRule>
  </conditionalFormatting>
  <conditionalFormatting sqref="H10:H11">
    <cfRule type="cellIs" dxfId="8" priority="8" stopIfTrue="1" operator="lessThan">
      <formula>0</formula>
    </cfRule>
  </conditionalFormatting>
  <conditionalFormatting sqref="C19:G19 I19:M19">
    <cfRule type="cellIs" dxfId="7" priority="3" stopIfTrue="1" operator="lessThan">
      <formula>0</formula>
    </cfRule>
  </conditionalFormatting>
  <conditionalFormatting sqref="N19">
    <cfRule type="cellIs" dxfId="6" priority="2" stopIfTrue="1" operator="lessThan">
      <formula>0</formula>
    </cfRule>
  </conditionalFormatting>
  <conditionalFormatting sqref="H19">
    <cfRule type="cellIs" dxfId="5" priority="1" stopIfTrue="1" operator="lessThan">
      <formula>0</formula>
    </cfRule>
  </conditionalFormatting>
  <pageMargins left="0.11811023622047245" right="0.11811023622047245" top="0.74803149606299213" bottom="0.74803149606299213" header="0.31496062992125984" footer="0.31496062992125984"/>
  <pageSetup paperSize="9" scale="61"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38387-6818-4CD6-81CC-EDC011A88B17}">
  <sheetPr codeName="Ark20"/>
  <dimension ref="B1:D9"/>
  <sheetViews>
    <sheetView showGridLines="0" zoomScaleNormal="100" workbookViewId="0">
      <selection activeCell="F12" sqref="F12"/>
    </sheetView>
  </sheetViews>
  <sheetFormatPr defaultColWidth="9.1796875" defaultRowHeight="14.5" x14ac:dyDescent="0.35"/>
  <cols>
    <col min="3" max="3" width="55.26953125" customWidth="1"/>
    <col min="4" max="4" width="22" customWidth="1"/>
    <col min="5" max="5" width="10.54296875"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4" ht="18.5" x14ac:dyDescent="0.45">
      <c r="C1" s="33"/>
    </row>
    <row r="3" spans="2:4" ht="18.5" x14ac:dyDescent="0.45">
      <c r="B3" s="33" t="s">
        <v>261</v>
      </c>
    </row>
    <row r="6" spans="2:4" x14ac:dyDescent="0.35">
      <c r="D6" s="38" t="s">
        <v>5</v>
      </c>
    </row>
    <row r="7" spans="2:4" x14ac:dyDescent="0.35">
      <c r="B7" s="87">
        <v>1</v>
      </c>
      <c r="C7" s="88" t="s">
        <v>51</v>
      </c>
      <c r="D7" s="372">
        <v>6039.6300419400004</v>
      </c>
    </row>
    <row r="8" spans="2:4" x14ac:dyDescent="0.35">
      <c r="B8" s="87">
        <v>2</v>
      </c>
      <c r="C8" s="88" t="s">
        <v>284</v>
      </c>
      <c r="D8" s="519">
        <v>2.5000000000000005E-2</v>
      </c>
    </row>
    <row r="9" spans="2:4" x14ac:dyDescent="0.35">
      <c r="B9" s="87">
        <v>3</v>
      </c>
      <c r="C9" s="88" t="s">
        <v>285</v>
      </c>
      <c r="D9" s="372">
        <v>150.99075104850004</v>
      </c>
    </row>
  </sheetData>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27</vt:i4>
      </vt:variant>
      <vt:variant>
        <vt:lpstr>Navngivne områder</vt:lpstr>
      </vt:variant>
      <vt:variant>
        <vt:i4>31</vt:i4>
      </vt:variant>
    </vt:vector>
  </HeadingPairs>
  <TitlesOfParts>
    <vt:vector size="58" baseType="lpstr">
      <vt:lpstr>Indledning</vt:lpstr>
      <vt:lpstr>Erklæring</vt:lpstr>
      <vt:lpstr>Index</vt:lpstr>
      <vt:lpstr>EU OV1</vt:lpstr>
      <vt:lpstr>EU KM1</vt:lpstr>
      <vt:lpstr>EU CC1</vt:lpstr>
      <vt:lpstr>EU CC2 </vt:lpstr>
      <vt:lpstr>EU CCyB1</vt:lpstr>
      <vt:lpstr>EU CCyB2</vt:lpstr>
      <vt:lpstr>EU LR1 - LRSum</vt:lpstr>
      <vt:lpstr>EU LR2 - LRCom</vt:lpstr>
      <vt:lpstr>EU LR3 - LRSpl</vt:lpstr>
      <vt:lpstr>EU LIQ1</vt:lpstr>
      <vt:lpstr>EU LIQ2</vt:lpstr>
      <vt:lpstr>EU CR4</vt:lpstr>
      <vt:lpstr>EU CR5</vt:lpstr>
      <vt:lpstr>EU CCR1</vt:lpstr>
      <vt:lpstr>EU CCR2</vt:lpstr>
      <vt:lpstr>EU CCR3</vt:lpstr>
      <vt:lpstr>EU MR1</vt:lpstr>
      <vt:lpstr>EU OR1</vt:lpstr>
      <vt:lpstr>EU REM1</vt:lpstr>
      <vt:lpstr>EU REM5</vt:lpstr>
      <vt:lpstr>EU AE1</vt:lpstr>
      <vt:lpstr>EU KM2</vt:lpstr>
      <vt:lpstr>EU TLAC 1</vt:lpstr>
      <vt:lpstr>EU TLAC3b</vt:lpstr>
      <vt:lpstr>'EU MR1'!_ftn1</vt:lpstr>
      <vt:lpstr>'EU MR1'!_ftnref1</vt:lpstr>
      <vt:lpstr>'EU CC1'!Print_Area</vt:lpstr>
      <vt:lpstr>'EU CC2 '!Print_Area</vt:lpstr>
      <vt:lpstr>'EU CCR2'!Print_Area</vt:lpstr>
      <vt:lpstr>'EU CCyB1'!Print_Area</vt:lpstr>
      <vt:lpstr>'EU CCyB2'!Print_Area</vt:lpstr>
      <vt:lpstr>'EU CR5'!Print_Area</vt:lpstr>
      <vt:lpstr>'EU KM1'!Print_Area</vt:lpstr>
      <vt:lpstr>'EU LIQ1'!Print_Area</vt:lpstr>
      <vt:lpstr>'EU LIQ2'!Print_Area</vt:lpstr>
      <vt:lpstr>'EU LR1 - LRSum'!Print_Area</vt:lpstr>
      <vt:lpstr>'EU LR2 - LRCom'!Print_Area</vt:lpstr>
      <vt:lpstr>'EU LR3 - LRSpl'!Print_Area</vt:lpstr>
      <vt:lpstr>'EU OV1'!Print_Area</vt:lpstr>
      <vt:lpstr>'EU REM1'!Print_Area</vt:lpstr>
      <vt:lpstr>Indledning!Print_Area</vt:lpstr>
      <vt:lpstr>'EU CC1'!Print_Titles</vt:lpstr>
      <vt:lpstr>'EU CC1'!Udskriftsområde</vt:lpstr>
      <vt:lpstr>'EU CC2 '!Udskriftsområde</vt:lpstr>
      <vt:lpstr>'EU CCyB1'!Udskriftsområde</vt:lpstr>
      <vt:lpstr>'EU CCyB2'!Udskriftsområde</vt:lpstr>
      <vt:lpstr>'EU CR5'!Udskriftsområde</vt:lpstr>
      <vt:lpstr>'EU KM1'!Udskriftsområde</vt:lpstr>
      <vt:lpstr>'EU KM2'!Udskriftsområde</vt:lpstr>
      <vt:lpstr>'EU LIQ1'!Udskriftsområde</vt:lpstr>
      <vt:lpstr>'EU LR1 - LRSum'!Udskriftsområde</vt:lpstr>
      <vt:lpstr>'EU LR3 - LRSpl'!Udskriftsområde</vt:lpstr>
      <vt:lpstr>'EU OR1'!Udskriftsområde</vt:lpstr>
      <vt:lpstr>'EU TLAC 1'!Udskriftsområde</vt:lpstr>
      <vt:lpstr>Indledning!Ud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2-20T00:39:54Z</dcterms:modified>
</cp:coreProperties>
</file>